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 99-02"/>
      <sheetName val="gráfico_II.1"/>
      <sheetName val="gráfico_II.2"/>
      <sheetName val="gráfico_II.3"/>
      <sheetName val="gráfico_II.4"/>
      <sheetName val="gráfico_II.5"/>
      <sheetName val="gráfico_II.6"/>
      <sheetName val="gráfico_II.7"/>
      <sheetName val="gráfico_II.8"/>
      <sheetName val="gráfico_II.9"/>
      <sheetName val="gráfico_II.10"/>
      <sheetName val="gráfico_II.11"/>
      <sheetName val="gráfico II.12"/>
      <sheetName val="tabla_II.1"/>
      <sheetName val="tabla_II.2"/>
      <sheetName val="Incidencias"/>
      <sheetName val="HTMIP96NB02"/>
      <sheetName val="intermedio"/>
      <sheetName val="Forward US"/>
      <sheetName val="PARAMETROS"/>
      <sheetName val="Chart 6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_de_ent."/>
      <sheetName val="Observaciones"/>
    </sheetNames>
    <sheetDataSet>
      <sheetData sheetId="0">
        <row r="628">
          <cell r="A628">
            <v>1990.01</v>
          </cell>
        </row>
      </sheetData>
      <sheetData sheetId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extrapol_2002mens"/>
      <sheetName val="extrapol_2002mens1"/>
      <sheetName val="extrapol_2002mens2"/>
      <sheetName val="extrapol_2002mens3"/>
      <sheetName val="extrapol_2002mens4"/>
      <sheetName val="GobGen"/>
      <sheetName val="2003"/>
      <sheetName val="Data-Input"/>
      <sheetName val="extrapol_2002mens12"/>
      <sheetName val="extrapol_2002mens5"/>
      <sheetName val="extrapol_2002mens6"/>
      <sheetName val="extrapol_2002mens7"/>
      <sheetName val="extrapol_2002mens8"/>
      <sheetName val="extrapol_2002mens9"/>
      <sheetName val="extrapol_2002mens10"/>
      <sheetName val="extrapol_2002mens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IMATA"/>
      <sheetName val="Ejecución 2004"/>
      <sheetName val="Share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forecast"/>
      <sheetName val="REER"/>
    </sheetNames>
    <sheetDataSet>
      <sheetData sheetId="0" refreshError="1"/>
      <sheetData sheetId="1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 refreshError="1"/>
      <sheetData sheetId="14">
        <row r="4">
          <cell r="W4" t="str">
            <v>Preferenciale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table1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Renta"/>
      <sheetName val="Flujos"/>
      <sheetName val="Stock Sector"/>
      <sheetName val="Renta Sector"/>
      <sheetName val="Flujos Sector"/>
      <sheetName val="Stock País 1er nivel"/>
      <sheetName val="Renta País 1er nivel"/>
      <sheetName val="Flujos País 1er nivel"/>
      <sheetName val="Stock País 2do nivel"/>
      <sheetName val="Renta País 2do nivel"/>
      <sheetName val="Flujos País 2do nivel"/>
      <sheetName val="Stock Sector y País"/>
      <sheetName val="Flujos y Stock Sector y País"/>
      <sheetName val="Stock deuda por sector y tipo"/>
      <sheetName val="1er 2do nivel"/>
      <sheetName val="DATOS"/>
      <sheetName val="REER"/>
      <sheetName val="Anexo Estadístico 2013"/>
      <sheetName val="preparacion"/>
      <sheetName val="evaluación privada"/>
      <sheetName val="evaluación socioeconómica"/>
      <sheetName val="indicadores"/>
      <sheetName val="análisis de sensibilida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6">
          <cell r="B26" t="str">
            <v>TODOS</v>
          </cell>
          <cell r="C26" t="str">
            <v>TODOS</v>
          </cell>
        </row>
        <row r="27">
          <cell r="B27" t="str">
            <v>AFGANISTAN</v>
          </cell>
          <cell r="C27" t="str">
            <v>ADMINISTRADORAS DE FONDOS DE JUBILACIÓN Y PENSIÓN</v>
          </cell>
        </row>
        <row r="28">
          <cell r="B28" t="str">
            <v>ALEMANIA</v>
          </cell>
          <cell r="C28" t="str">
            <v>AGRICULTURA, GANADERÍA Y OTRAS ACTIVIDADES PRIMARIAS</v>
          </cell>
        </row>
        <row r="29">
          <cell r="B29" t="str">
            <v>ALGERIA</v>
          </cell>
          <cell r="C29" t="str">
            <v>AGUA</v>
          </cell>
        </row>
        <row r="30">
          <cell r="B30" t="str">
            <v>ANDORRA</v>
          </cell>
          <cell r="C30" t="str">
            <v>ALIMENTOS, BEBIDAS Y TABACO</v>
          </cell>
        </row>
        <row r="31">
          <cell r="B31" t="str">
            <v>ANGOLA</v>
          </cell>
          <cell r="C31" t="str">
            <v>CASAS Y AGENCIAS DE CAMBIO</v>
          </cell>
        </row>
        <row r="32">
          <cell r="B32" t="str">
            <v>ANTIGUA Y BARBUDA</v>
          </cell>
          <cell r="C32" t="str">
            <v>COMERCIO</v>
          </cell>
        </row>
        <row r="33">
          <cell r="B33" t="str">
            <v>ANTILLAS HOLANDESAS</v>
          </cell>
          <cell r="C33" t="str">
            <v>COMUNICACIONES</v>
          </cell>
        </row>
        <row r="34">
          <cell r="B34" t="str">
            <v>ARABIA SAUDITA</v>
          </cell>
          <cell r="C34" t="str">
            <v>CONSTRUCCIÓN</v>
          </cell>
        </row>
        <row r="35">
          <cell r="B35" t="str">
            <v>ARMENIA</v>
          </cell>
          <cell r="C35" t="str">
            <v>ELECTRICIDAD (GENERACIÓN, TRANSPORTE, DISTRIBUCIÓN)</v>
          </cell>
        </row>
        <row r="36">
          <cell r="B36" t="str">
            <v>ARUBA</v>
          </cell>
          <cell r="C36" t="str">
            <v>GAS (EXTRACCIÓN, TRANSPORTE, DISTRIBUCIÓN)</v>
          </cell>
        </row>
        <row r="37">
          <cell r="B37" t="str">
            <v>AUSTRALIA</v>
          </cell>
          <cell r="C37" t="str">
            <v>INDUSTRIA AUTOMOTRIZ (TERMINALES Y AUTOPARTISTAS)</v>
          </cell>
        </row>
        <row r="38">
          <cell r="B38" t="str">
            <v>AUSTRIA</v>
          </cell>
          <cell r="C38" t="str">
            <v>INDUSTRIA DE PAPEL, EDICIONES E IMPRESIONES</v>
          </cell>
        </row>
        <row r="39">
          <cell r="B39" t="str">
            <v>AZERBAIJAN</v>
          </cell>
          <cell r="C39" t="str">
            <v>INDUSTRIA QUÍMICA, CAUCHO Y PLÁSTICO</v>
          </cell>
        </row>
        <row r="40">
          <cell r="B40" t="str">
            <v>BAHAMAS</v>
          </cell>
          <cell r="C40" t="str">
            <v>INDUSTRIA TEXTIL Y CURTIDOS</v>
          </cell>
        </row>
        <row r="41">
          <cell r="B41" t="str">
            <v>BAHRAIN</v>
          </cell>
          <cell r="C41" t="str">
            <v>INVERSORA, HOLDING</v>
          </cell>
        </row>
        <row r="42">
          <cell r="B42" t="str">
            <v>BARBADOS</v>
          </cell>
          <cell r="C42" t="str">
            <v>MAQUINARIAS Y EQUIPOS</v>
          </cell>
        </row>
        <row r="43">
          <cell r="B43" t="str">
            <v>BELGICA</v>
          </cell>
          <cell r="C43" t="str">
            <v>METALES COMUNES Y ELABORACIÓN</v>
          </cell>
        </row>
        <row r="44">
          <cell r="B44" t="str">
            <v>BELICE</v>
          </cell>
          <cell r="C44" t="str">
            <v>MINERÍA</v>
          </cell>
        </row>
        <row r="45">
          <cell r="B45" t="str">
            <v>BERMUDA</v>
          </cell>
          <cell r="C45" t="str">
            <v>OLEAGINOSAS Y CEREALERAS</v>
          </cell>
        </row>
        <row r="46">
          <cell r="B46" t="str">
            <v>BHUTAN</v>
          </cell>
          <cell r="C46" t="str">
            <v>OTROS INDUSTRIA MANUFACTURERA</v>
          </cell>
        </row>
        <row r="47">
          <cell r="B47" t="str">
            <v>BIELORRUSIA</v>
          </cell>
          <cell r="C47" t="str">
            <v>OTROS SECTOR PRIVADO NO FINANCIERO</v>
          </cell>
        </row>
        <row r="48">
          <cell r="B48" t="str">
            <v>BOLIVIA</v>
          </cell>
          <cell r="C48" t="str">
            <v>OTROS SERVICIOS</v>
          </cell>
        </row>
        <row r="49">
          <cell r="B49" t="str">
            <v>BOTSWANA</v>
          </cell>
          <cell r="C49" t="str">
            <v>PETRÓLEO</v>
          </cell>
        </row>
        <row r="50">
          <cell r="B50" t="str">
            <v>BRASIL</v>
          </cell>
          <cell r="C50" t="str">
            <v>PRODUCTOS MINERALES NO METÁLICOS (CEMENTOS, CERÁMICOS Y OTROS)</v>
          </cell>
        </row>
        <row r="51">
          <cell r="B51" t="str">
            <v>BRUNEI DARUSSALAM</v>
          </cell>
          <cell r="C51" t="str">
            <v>SECTOR PRIVADO FINANCIERO</v>
          </cell>
        </row>
        <row r="52">
          <cell r="B52" t="str">
            <v>BULGARIA</v>
          </cell>
          <cell r="C52" t="str">
            <v>SEGUROS</v>
          </cell>
        </row>
        <row r="53">
          <cell r="B53" t="str">
            <v>CAMERUN</v>
          </cell>
          <cell r="C53" t="str">
            <v>SERVICIOS DE ESPARCIMIENTO</v>
          </cell>
        </row>
        <row r="54">
          <cell r="B54" t="str">
            <v>CANADA</v>
          </cell>
          <cell r="C54" t="str">
            <v>SERVICIOS DE INFORMÁTICA</v>
          </cell>
        </row>
        <row r="55">
          <cell r="B55" t="str">
            <v>CHILE</v>
          </cell>
          <cell r="C55" t="str">
            <v>TRANSPORTE</v>
          </cell>
        </row>
        <row r="56">
          <cell r="B56" t="str">
            <v>CHINA</v>
          </cell>
          <cell r="C56" t="str">
            <v>TURISMO Y HOTELERÍA</v>
          </cell>
        </row>
        <row r="57">
          <cell r="B57" t="str">
            <v>CHIPRE</v>
          </cell>
        </row>
        <row r="58">
          <cell r="B58" t="str">
            <v>COLOMBIA</v>
          </cell>
        </row>
        <row r="59">
          <cell r="B59" t="str">
            <v>CONGO</v>
          </cell>
        </row>
        <row r="60">
          <cell r="B60" t="str">
            <v>COSTA DE MARFIL</v>
          </cell>
        </row>
        <row r="61">
          <cell r="B61" t="str">
            <v>COSTA RICA</v>
          </cell>
        </row>
        <row r="62">
          <cell r="B62" t="str">
            <v>CROACIA</v>
          </cell>
        </row>
        <row r="63">
          <cell r="B63" t="str">
            <v>CUBA</v>
          </cell>
        </row>
        <row r="64">
          <cell r="B64" t="str">
            <v>DINAMARCA</v>
          </cell>
        </row>
        <row r="65">
          <cell r="B65" t="str">
            <v>DJIBOUTI</v>
          </cell>
        </row>
        <row r="66">
          <cell r="B66" t="str">
            <v>DOMINICA</v>
          </cell>
        </row>
        <row r="67">
          <cell r="B67" t="str">
            <v>ECUADOR</v>
          </cell>
        </row>
        <row r="68">
          <cell r="B68" t="str">
            <v>EGIPTO</v>
          </cell>
        </row>
        <row r="69">
          <cell r="B69" t="str">
            <v>EL SALVADOR</v>
          </cell>
        </row>
        <row r="70">
          <cell r="B70" t="str">
            <v>EMIRATOS ARABES UNIDOS</v>
          </cell>
        </row>
        <row r="71">
          <cell r="B71" t="str">
            <v>ESLOVAQUIA</v>
          </cell>
        </row>
        <row r="72">
          <cell r="B72" t="str">
            <v>ESLOVENIA</v>
          </cell>
        </row>
        <row r="73">
          <cell r="B73" t="str">
            <v>ESPAÑA</v>
          </cell>
        </row>
        <row r="74">
          <cell r="B74" t="str">
            <v>ESTADOS UNIDOS</v>
          </cell>
        </row>
        <row r="75">
          <cell r="B75" t="str">
            <v>ESTONIA</v>
          </cell>
        </row>
        <row r="76">
          <cell r="B76" t="str">
            <v>FEDERACION RUSA</v>
          </cell>
        </row>
        <row r="77">
          <cell r="B77" t="str">
            <v>FILIPINAS</v>
          </cell>
        </row>
        <row r="78">
          <cell r="B78" t="str">
            <v>FINLANDIA</v>
          </cell>
        </row>
        <row r="79">
          <cell r="B79" t="str">
            <v>FRANCIA</v>
          </cell>
        </row>
        <row r="80">
          <cell r="B80" t="str">
            <v>GABON</v>
          </cell>
        </row>
        <row r="81">
          <cell r="B81" t="str">
            <v>GHANA</v>
          </cell>
        </row>
        <row r="82">
          <cell r="B82" t="str">
            <v>GIBRALTAR</v>
          </cell>
        </row>
        <row r="83">
          <cell r="B83" t="str">
            <v>GRECIA</v>
          </cell>
        </row>
        <row r="84">
          <cell r="B84" t="str">
            <v>GUADALUPE</v>
          </cell>
        </row>
        <row r="85">
          <cell r="B85" t="str">
            <v>GUATEMALA</v>
          </cell>
        </row>
        <row r="86">
          <cell r="B86" t="str">
            <v>GUINEA</v>
          </cell>
        </row>
        <row r="87">
          <cell r="B87" t="str">
            <v>GUINEA ECUATORIAL</v>
          </cell>
        </row>
        <row r="88">
          <cell r="B88" t="str">
            <v>HOLANDA</v>
          </cell>
        </row>
        <row r="89">
          <cell r="B89" t="str">
            <v>HONDURAS</v>
          </cell>
        </row>
        <row r="90">
          <cell r="B90" t="str">
            <v>HONG KONG</v>
          </cell>
        </row>
        <row r="91">
          <cell r="B91" t="str">
            <v>HUNGRIA</v>
          </cell>
        </row>
        <row r="92">
          <cell r="B92" t="str">
            <v>INDIA</v>
          </cell>
        </row>
        <row r="93">
          <cell r="B93" t="str">
            <v>INDONESIA</v>
          </cell>
        </row>
        <row r="94">
          <cell r="B94" t="str">
            <v>IRAK</v>
          </cell>
        </row>
        <row r="95">
          <cell r="B95" t="str">
            <v>IRLANDA</v>
          </cell>
        </row>
        <row r="96">
          <cell r="B96" t="str">
            <v>ISLAS CAIMAN</v>
          </cell>
        </row>
        <row r="97">
          <cell r="B97" t="str">
            <v>ISLAS MARSHALL</v>
          </cell>
        </row>
        <row r="98">
          <cell r="B98" t="str">
            <v>ISLAS VIRGENES, BRITANICAS</v>
          </cell>
        </row>
        <row r="99">
          <cell r="B99" t="str">
            <v>ISLAS VIRGENES, ESTADOS UNIDOS</v>
          </cell>
        </row>
        <row r="100">
          <cell r="B100" t="str">
            <v>ISRAEL</v>
          </cell>
        </row>
        <row r="101">
          <cell r="B101" t="str">
            <v>ITALIA</v>
          </cell>
        </row>
        <row r="102">
          <cell r="B102" t="str">
            <v>JAMAICA</v>
          </cell>
        </row>
        <row r="103">
          <cell r="B103" t="str">
            <v>JAPON</v>
          </cell>
        </row>
        <row r="104">
          <cell r="B104" t="str">
            <v>JERSEY ,C.I.</v>
          </cell>
        </row>
        <row r="105">
          <cell r="B105" t="str">
            <v>JORDANIA</v>
          </cell>
        </row>
        <row r="106">
          <cell r="B106" t="str">
            <v>KAZAKSTAN</v>
          </cell>
        </row>
        <row r="107">
          <cell r="B107" t="str">
            <v>KUWAIT</v>
          </cell>
        </row>
        <row r="108">
          <cell r="B108" t="str">
            <v>LATVIA</v>
          </cell>
        </row>
        <row r="109">
          <cell r="B109" t="str">
            <v>LIBANO</v>
          </cell>
        </row>
        <row r="110">
          <cell r="B110" t="str">
            <v>LIBERIA</v>
          </cell>
        </row>
        <row r="111">
          <cell r="B111" t="str">
            <v>LIBIA</v>
          </cell>
        </row>
        <row r="112">
          <cell r="B112" t="str">
            <v>LIECHTENSTEIN</v>
          </cell>
        </row>
        <row r="113">
          <cell r="B113" t="str">
            <v>LITUANIA</v>
          </cell>
        </row>
        <row r="114">
          <cell r="B114" t="str">
            <v>LUXEMBURGO</v>
          </cell>
        </row>
        <row r="115">
          <cell r="B115" t="str">
            <v>MACAU</v>
          </cell>
        </row>
        <row r="116">
          <cell r="B116" t="str">
            <v>MALASIA</v>
          </cell>
        </row>
        <row r="117">
          <cell r="B117" t="str">
            <v>MALTA</v>
          </cell>
        </row>
        <row r="118">
          <cell r="B118" t="str">
            <v>MARRUECOS</v>
          </cell>
        </row>
        <row r="119">
          <cell r="B119" t="str">
            <v>MAURICIO</v>
          </cell>
        </row>
        <row r="120">
          <cell r="B120" t="str">
            <v>MAURITANIA</v>
          </cell>
        </row>
        <row r="121">
          <cell r="B121" t="str">
            <v>MEXICO</v>
          </cell>
        </row>
        <row r="122">
          <cell r="B122" t="str">
            <v>MONACO</v>
          </cell>
        </row>
        <row r="123">
          <cell r="B123" t="str">
            <v>NAMIBIA</v>
          </cell>
        </row>
        <row r="124">
          <cell r="B124" t="str">
            <v>NICARAGUA</v>
          </cell>
        </row>
        <row r="125">
          <cell r="B125" t="str">
            <v>NIGERIA</v>
          </cell>
        </row>
        <row r="126">
          <cell r="B126" t="str">
            <v>NORUEGA</v>
          </cell>
        </row>
        <row r="127">
          <cell r="B127" t="str">
            <v>NUEVA ZELANDA</v>
          </cell>
        </row>
        <row r="128">
          <cell r="B128" t="str">
            <v>OMAN</v>
          </cell>
        </row>
        <row r="129">
          <cell r="B129" t="str">
            <v>PAKISTAN</v>
          </cell>
        </row>
        <row r="130">
          <cell r="B130" t="str">
            <v>PANAMA</v>
          </cell>
        </row>
        <row r="131">
          <cell r="B131" t="str">
            <v>PAPUA NUEVA GUINEA</v>
          </cell>
        </row>
        <row r="132">
          <cell r="B132" t="str">
            <v>PARAGUAY</v>
          </cell>
        </row>
        <row r="133">
          <cell r="B133" t="str">
            <v>PERU</v>
          </cell>
        </row>
        <row r="134">
          <cell r="B134" t="str">
            <v>POLONIA</v>
          </cell>
        </row>
        <row r="135">
          <cell r="B135" t="str">
            <v>PORTUGAL</v>
          </cell>
        </row>
        <row r="136">
          <cell r="B136" t="str">
            <v>PUERTO RICO</v>
          </cell>
        </row>
        <row r="137">
          <cell r="B137" t="str">
            <v>QATAR</v>
          </cell>
        </row>
        <row r="138">
          <cell r="B138" t="str">
            <v>REINO UNIDO</v>
          </cell>
        </row>
        <row r="139">
          <cell r="B139" t="str">
            <v>REP. DEM. POP. DE COREA (COREA DEL NORTE)</v>
          </cell>
        </row>
        <row r="140">
          <cell r="B140" t="str">
            <v>REPUBLICA  DOMINICANA</v>
          </cell>
        </row>
        <row r="141">
          <cell r="B141" t="str">
            <v>REPUBLICA ARABE SIRIA</v>
          </cell>
        </row>
        <row r="142">
          <cell r="B142" t="str">
            <v>REPUBLICA CENTROAFRICANA</v>
          </cell>
        </row>
        <row r="143">
          <cell r="B143" t="str">
            <v>REPUBLICA CHECA</v>
          </cell>
        </row>
        <row r="144">
          <cell r="B144" t="str">
            <v>REPUBLICA DE COREA (COREA DEL SUR)</v>
          </cell>
        </row>
        <row r="145">
          <cell r="B145" t="str">
            <v>REPUBLICA ISLAMICA DE IRAN</v>
          </cell>
        </row>
        <row r="146">
          <cell r="B146" t="str">
            <v>RUMANIA</v>
          </cell>
        </row>
        <row r="147">
          <cell r="B147" t="str">
            <v>SAMOA AMERICANA</v>
          </cell>
        </row>
        <row r="148">
          <cell r="B148" t="str">
            <v>SAN KITTS Y NEVIS</v>
          </cell>
        </row>
        <row r="149">
          <cell r="B149" t="str">
            <v>SAN MARINO</v>
          </cell>
        </row>
        <row r="150">
          <cell r="B150" t="str">
            <v>SEYCHELLES</v>
          </cell>
        </row>
        <row r="151">
          <cell r="B151" t="str">
            <v>SINGAPUR</v>
          </cell>
        </row>
        <row r="152">
          <cell r="B152" t="str">
            <v>SRI LANKA</v>
          </cell>
        </row>
        <row r="153">
          <cell r="B153" t="str">
            <v>SUDAFRICA</v>
          </cell>
        </row>
        <row r="154">
          <cell r="B154" t="str">
            <v>SUECIA</v>
          </cell>
        </row>
        <row r="155">
          <cell r="B155" t="str">
            <v>SUIZA</v>
          </cell>
        </row>
        <row r="156">
          <cell r="B156" t="str">
            <v>SURINAM</v>
          </cell>
        </row>
        <row r="157">
          <cell r="B157" t="str">
            <v>SWAZILANDIA</v>
          </cell>
        </row>
        <row r="158">
          <cell r="B158" t="str">
            <v>TAILANDIA</v>
          </cell>
        </row>
        <row r="159">
          <cell r="B159" t="str">
            <v>TAIWAN, PROVINCIA DE CHINA</v>
          </cell>
        </row>
        <row r="160">
          <cell r="B160" t="str">
            <v>TRINIDAD Y TOBAGO</v>
          </cell>
        </row>
        <row r="161">
          <cell r="B161" t="str">
            <v>TUNEZ</v>
          </cell>
        </row>
        <row r="162">
          <cell r="B162" t="str">
            <v>TURQUIA</v>
          </cell>
        </row>
        <row r="163">
          <cell r="B163" t="str">
            <v>UCRANIA</v>
          </cell>
        </row>
        <row r="164">
          <cell r="B164" t="str">
            <v>URUGUAY</v>
          </cell>
        </row>
        <row r="165">
          <cell r="B165" t="str">
            <v>VENEZUELA</v>
          </cell>
        </row>
        <row r="166">
          <cell r="B166" t="str">
            <v>VIETNAM</v>
          </cell>
        </row>
        <row r="167">
          <cell r="B167" t="str">
            <v>YEMEN</v>
          </cell>
        </row>
        <row r="168">
          <cell r="B168" t="str">
            <v>YUGOSLAVIA</v>
          </cell>
        </row>
        <row r="169">
          <cell r="B169" t="str">
            <v>ZAMBI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  <sheetName val="Real 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spaso"/>
      <sheetName val="consumo habitual_durable"/>
      <sheetName val="CBC (2)"/>
      <sheetName val="CBC"/>
      <sheetName val="existencia"/>
      <sheetName val="compon_dda"/>
      <sheetName val="indicadores de consumo habi (2)"/>
      <sheetName val="gast_durab"/>
      <sheetName val="IPeC, micros, desempleo"/>
      <sheetName val="IPeC, mensual"/>
      <sheetName val="IPeC, trimestral"/>
      <sheetName val="import_capit"/>
      <sheetName val="bal-com"/>
      <sheetName val="expect_cons"/>
      <sheetName val="rentab"/>
      <sheetName val="Hoja3"/>
      <sheetName val="Hoja1 (2)"/>
      <sheetName val="IMCE"/>
      <sheetName val="Res. de las Ecuaciones MEP1.5"/>
      <sheetName val="fiscal"/>
      <sheetName val="exp-imp (2)"/>
      <sheetName val="dem_inter"/>
      <sheetName val="dema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WCA"/>
      <sheetName val="Sheet1"/>
      <sheetName val="cuadro 4.8 a"/>
      <sheetName val="Input 1 - Basic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"/>
      <sheetName val="GB"/>
      <sheetName val="IR"/>
      <sheetName val="EDEMA"/>
      <sheetName val="FCA"/>
      <sheetName val="DTE"/>
      <sheetName val="PM"/>
      <sheetName val="PMC"/>
      <sheetName val="CCARG"/>
      <sheetName val="PF"/>
      <sheetName val="IND"/>
      <sheetName val="PMT"/>
      <sheetName val="FA"/>
      <sheetName val="CMg"/>
      <sheetName val="PEn"/>
      <sheetName val="PPot"/>
      <sheetName val="MON"/>
      <sheetName val="GAS"/>
      <sheetName val="TI"/>
      <sheetName val="FAEs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SECTORIALES"/>
      <sheetName val="INDICADORES MACROECONOMICOS"/>
      <sheetName val="BALANCE BCCR"/>
      <sheetName val="BALANCE OSD"/>
      <sheetName val="OMA"/>
      <sheetName val="PANORAMA MONETARIO"/>
      <sheetName val="Origen y aplicación"/>
      <sheetName val="CREDITO TOTAL"/>
      <sheetName val="ESTIMACIONES"/>
      <sheetName val="PROCEDIMIENTO"/>
      <sheetName val="MENU PRINCIPAL"/>
      <sheetName val="Hoja1"/>
    </sheetNames>
    <sheetDataSet>
      <sheetData sheetId="0">
        <row r="8">
          <cell r="AE8">
            <v>4.3134844820266416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 pública interna"/>
      <sheetName val="deuda pública externa"/>
      <sheetName val="deuda pública bruta"/>
      <sheetName val="DEUDA SPG "/>
      <sheetName val="SPG DEUDA BRUTA"/>
      <sheetName val="Hoja1"/>
      <sheetName val="Hoja2"/>
      <sheetName val="Grafico deuda"/>
      <sheetName val="Cuadro Resultado financiero"/>
    </sheetNames>
    <sheetDataSet>
      <sheetData sheetId="0"/>
      <sheetData sheetId="1">
        <row r="22">
          <cell r="A22" t="str">
            <v>PIB (millones de dólares)</v>
          </cell>
          <cell r="B22">
            <v>4795.5997026102614</v>
          </cell>
          <cell r="C22">
            <v>5456.5451943675807</v>
          </cell>
          <cell r="D22">
            <v>5841.5982790893613</v>
          </cell>
          <cell r="E22">
            <v>6063.0927162341713</v>
          </cell>
          <cell r="F22">
            <v>6832.4964701136223</v>
          </cell>
          <cell r="G22">
            <v>7397.8002729430673</v>
          </cell>
          <cell r="H22">
            <v>7158.4535858339095</v>
          </cell>
          <cell r="I22">
            <v>8574.0123705040551</v>
          </cell>
          <cell r="J22">
            <v>9637.0511668643139</v>
          </cell>
          <cell r="K22">
            <v>10557.552637851079</v>
          </cell>
          <cell r="L22">
            <v>11715.84627446261</v>
          </cell>
          <cell r="M22">
            <v>11844.789074475704</v>
          </cell>
          <cell r="N22">
            <v>12828.976090768816</v>
          </cell>
          <cell r="O22">
            <v>14096.003655417566</v>
          </cell>
          <cell r="P22">
            <v>15796.354122610212</v>
          </cell>
          <cell r="Q22">
            <v>15946.443260833494</v>
          </cell>
          <cell r="R22">
            <v>16403.603009258546</v>
          </cell>
          <cell r="S22">
            <v>16844.378717944281</v>
          </cell>
          <cell r="T22">
            <v>17517.68237196685</v>
          </cell>
          <cell r="U22">
            <v>18595.552036162368</v>
          </cell>
          <cell r="V22">
            <v>19964.789327189781</v>
          </cell>
          <cell r="W22">
            <v>22526.543651120595</v>
          </cell>
          <cell r="X22">
            <v>26322.486851284473</v>
          </cell>
          <cell r="Y22">
            <v>29847.667818816408</v>
          </cell>
          <cell r="Z22">
            <v>29283.241411649473</v>
          </cell>
          <cell r="AA22">
            <v>34096.075670110666</v>
          </cell>
        </row>
      </sheetData>
      <sheetData sheetId="2"/>
      <sheetData sheetId="3" refreshError="1"/>
      <sheetData sheetId="4" refreshError="1"/>
      <sheetData sheetId="5"/>
      <sheetData sheetId="6"/>
      <sheetData sheetId="7">
        <row r="2">
          <cell r="B2" t="str">
            <v>SPG</v>
          </cell>
        </row>
      </sheetData>
      <sheetData sheetId="8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0"/>
      <sheetName val="TR"/>
      <sheetName val="GB"/>
      <sheetName val="GB_2005"/>
      <sheetName val="PROG_DESPACHADA"/>
      <sheetName val="DEMANDA"/>
      <sheetName val="IR"/>
      <sheetName val="PM"/>
      <sheetName val="PMT"/>
      <sheetName val="PMC"/>
      <sheetName val="PMCD"/>
      <sheetName val="IND"/>
      <sheetName val="DESEM"/>
      <sheetName val="falla pri"/>
      <sheetName val="FA"/>
      <sheetName val="PF (2)"/>
      <sheetName val="spot"/>
      <sheetName val="fondo"/>
      <sheetName val="PF"/>
      <sheetName val="Evolucion Fondo Estabilización"/>
      <sheetName val="cmg"/>
      <sheetName val="CMg (2)"/>
      <sheetName val="Hoja1"/>
      <sheetName val="CMg (3)"/>
      <sheetName val="PEn"/>
      <sheetName val="MON "/>
      <sheetName val="TOTAL FONDOS A DIC06"/>
      <sheetName val="evofondos"/>
      <sheetName val="GAS "/>
      <sheetName val="TI"/>
      <sheetName val="CAUDALES"/>
      <sheetName val="EMB"/>
      <sheetName val="Sheet1"/>
      <sheetName val="PLANTA"/>
      <sheetName val="consulta2_final"/>
      <sheetName val="RE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5.1(Anual)"/>
      <sheetName val="Graf 5.1(Trim) "/>
      <sheetName val="Cua5.1"/>
      <sheetName val="Cua 5.2"/>
      <sheetName val="Graf 5.2"/>
      <sheetName val="Graf 5.3"/>
      <sheetName val="Cua 5.3"/>
      <sheetName val="Anexo 5.1"/>
      <sheetName val="Anexo 5.2"/>
      <sheetName val="Anexo 5.3"/>
      <sheetName val="Anexo 5.4"/>
      <sheetName val="Graf 5.2(anual)"/>
      <sheetName val="Graf 5.2(Trim)"/>
      <sheetName val="Cua 5.2(v)"/>
      <sheetName val="Box TCRM"/>
    </sheetNames>
    <sheetDataSet>
      <sheetData sheetId="0" refreshError="1"/>
      <sheetData sheetId="1" refreshError="1">
        <row r="2">
          <cell r="C2" t="str">
            <v>Tasas de Crecimiento Trimestrales</v>
          </cell>
        </row>
        <row r="3">
          <cell r="C3" t="str">
            <v>Exportac. FOB</v>
          </cell>
          <cell r="D3" t="str">
            <v>Importac. FOB</v>
          </cell>
          <cell r="E3" t="str">
            <v>Exportac. FOB</v>
          </cell>
          <cell r="F3" t="str">
            <v>Importac. FOB</v>
          </cell>
          <cell r="G3" t="str">
            <v>Sald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Booktables"/>
      <sheetName val="ANEXO2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Hoja1"/>
      <sheetName val="viculos"/>
      <sheetName val="ExpInd"/>
      <sheetName val="resta"/>
      <sheetName val="Tabla minuta"/>
      <sheetName val="resta (2)"/>
      <sheetName val="graf_ Comp"/>
      <sheetName val="Hoja2"/>
      <sheetName val="Hoja3"/>
      <sheetName val="rep Minu"/>
      <sheetName val="4T99"/>
      <sheetName val="grafico i.5 c. neg"/>
      <sheetName val="Base de Datos Proyecciones"/>
      <sheetName val="cuadro 4.8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Latest Stats"/>
      <sheetName val="R1"/>
      <sheetName val="R2"/>
      <sheetName val="R3"/>
      <sheetName val="Georges"/>
      <sheetName val="WEO Input"/>
      <sheetName val="DOMACR output"/>
      <sheetName val="SensAnal"/>
      <sheetName val="ASSUMPTIONS"/>
      <sheetName val="Summary"/>
      <sheetName val="Report Format"/>
      <sheetName val="Summary GDP"/>
      <sheetName val="Summary Growth"/>
      <sheetName val="WEO Output"/>
      <sheetName val="Exports"/>
      <sheetName val="Imports"/>
      <sheetName val="Services"/>
      <sheetName val="Income"/>
      <sheetName val="Debt Comparison"/>
      <sheetName val="Shared Data"/>
      <sheetName val="Transfers"/>
      <sheetName val="CapFin"/>
      <sheetName val="Comparison"/>
      <sheetName val="Capitalizaiton flows Dec 99"/>
      <sheetName val="BOP Fin"/>
      <sheetName val="BOP flows (CDE)"/>
      <sheetName val="CDE"/>
      <sheetName val="FTZ"/>
      <sheetName val="Fund"/>
      <sheetName val="Growth Rates"/>
      <sheetName val="NIR"/>
      <sheetName val="CDE (old)"/>
      <sheetName val="ExchRt"/>
      <sheetName val="exchange rates"/>
      <sheetName val="Chart1"/>
      <sheetName val="BOPGDP"/>
      <sheetName val="IMF InOut"/>
      <sheetName val="ImportsXX"/>
      <sheetName val="K"/>
      <sheetName val="M"/>
      <sheetName val="T"/>
      <sheetName val="REDtab38"/>
      <sheetName val="REDtab39"/>
      <sheetName val="REDtab41"/>
      <sheetName val="Resumen"/>
      <sheetName val="Table_of_Contents"/>
      <sheetName val="Latest_Stats"/>
      <sheetName val="WEO_Input"/>
      <sheetName val="DOMACR_output"/>
      <sheetName val="Report_Format"/>
      <sheetName val="Summary_GDP"/>
      <sheetName val="Summary_Growth"/>
      <sheetName val="WEO_Output"/>
      <sheetName val="Debt_Comparison"/>
      <sheetName val="Shared_Data"/>
      <sheetName val="Capitalizaiton_flows_Dec_99"/>
      <sheetName val="BOP_Fin"/>
      <sheetName val="BOP_flows_(CDE)"/>
      <sheetName val="Growth_Rates"/>
      <sheetName val="CDE_(old)"/>
      <sheetName val="exchange_rates"/>
      <sheetName val="IMF_InOut"/>
      <sheetName val="Table_of_Contents1"/>
      <sheetName val="Latest_Stats1"/>
      <sheetName val="WEO_Input1"/>
      <sheetName val="DOMACR_output1"/>
      <sheetName val="Report_Format1"/>
      <sheetName val="Summary_GDP1"/>
      <sheetName val="Summary_Growth1"/>
      <sheetName val="WEO_Output1"/>
      <sheetName val="Debt_Comparison1"/>
      <sheetName val="Shared_Data1"/>
      <sheetName val="Capitalizaiton_flows_Dec_991"/>
      <sheetName val="BOP_Fin1"/>
      <sheetName val="BOP_flows_(CDE)1"/>
      <sheetName val="Growth_Rates1"/>
      <sheetName val="CDE_(old)1"/>
      <sheetName val="exchange_rates1"/>
      <sheetName val="IMF_InOut1"/>
      <sheetName val="Table_of_Contents2"/>
      <sheetName val="Latest_Stats2"/>
      <sheetName val="WEO_Input2"/>
      <sheetName val="DOMACR_output2"/>
      <sheetName val="Report_Format2"/>
      <sheetName val="Summary_GDP2"/>
      <sheetName val="Summary_Growth2"/>
      <sheetName val="WEO_Output2"/>
      <sheetName val="Debt_Comparison2"/>
      <sheetName val="Shared_Data2"/>
      <sheetName val="Capitalizaiton_flows_Dec_992"/>
      <sheetName val="BOP_Fin2"/>
      <sheetName val="BOP_flows_(CDE)2"/>
      <sheetName val="Growth_Rates2"/>
      <sheetName val="CDE_(old)2"/>
      <sheetName val="exchange_rates2"/>
      <sheetName val="IMF_InOu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ul 5to Manual"/>
      <sheetName val="Cierre 5to manual"/>
      <sheetName val="BoP nuevo"/>
      <sheetName val="PII nuev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Cte Cte PubPriv"/>
      <sheetName val="creo que ya no va Graficos BOP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Cta Cte IPM"/>
      <sheetName val="graf IED bolas"/>
      <sheetName val="Rebicion"/>
      <sheetName val="PIB"/>
      <sheetName val="1SR"/>
      <sheetName val="bonos BCB"/>
      <sheetName val="2SR"/>
      <sheetName val="total 4SR"/>
      <sheetName val="4sr seguros"/>
      <sheetName val="4SR AFP"/>
      <sheetName val="anticipos"/>
      <sheetName val="Aportes"/>
      <sheetName val="Balance monetario"/>
      <sheetName val="Bonos residentes"/>
      <sheetName val="BIS"/>
      <sheetName val="Bs"/>
      <sheetName val="Bs proy"/>
      <sheetName val="boveda"/>
      <sheetName val="cmabiarias especiales"/>
      <sheetName val="Cambiaria montos altos"/>
      <sheetName val="Cta x Cobrar X ypfb"/>
      <sheetName val="Cta x pagar M ypfb"/>
      <sheetName val="Datos IED para graficos"/>
      <sheetName val="depositos MEFP"/>
      <sheetName val="Dividendos William"/>
      <sheetName val="derivados"/>
      <sheetName val="Deuda Argentina"/>
      <sheetName val="Deuda BoP"/>
      <sheetName val="Deuda PII"/>
      <sheetName val="Deuda proy 2"/>
      <sheetName val="Deuda"/>
      <sheetName val="Deuda proy"/>
      <sheetName val="Intereses RIOF intra pasivos"/>
      <sheetName val="renta safis"/>
      <sheetName val="deudor saldos GOI"/>
      <sheetName val="acreedor saldos GOI"/>
      <sheetName val="deuda saldos"/>
      <sheetName val="DEGs Ten y Asig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ng Prim creditos RIOF"/>
      <sheetName val="IFR"/>
      <sheetName val="IED para graf"/>
      <sheetName val="InversionesSCIP"/>
      <sheetName val="JP Morgan MEFP"/>
      <sheetName val="Mora Arg"/>
      <sheetName val="RIN renta"/>
      <sheetName val="RIN GOI"/>
      <sheetName val="RIN BCB COIN"/>
      <sheetName val="RIN coin"/>
      <sheetName val="RIN flujos"/>
      <sheetName val="RAL-ME"/>
      <sheetName val="RentaTrabajadore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Ingr Sec"/>
      <sheetName val="Seconday Income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YPFB y BOA por pagar"/>
    </sheetNames>
    <sheetDataSet>
      <sheetData sheetId="0"/>
      <sheetData sheetId="1"/>
      <sheetData sheetId="2">
        <row r="12">
          <cell r="FS12" t="str">
            <v>Q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  <sheetData sheetId="110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Raul 5to Manual"/>
      <sheetName val="Cierre 5to manual"/>
      <sheetName val="PII nuev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Graficos"/>
      <sheetName val="Cta Cte IPM"/>
      <sheetName val="graf IED bolas"/>
      <sheetName val="Rebicion"/>
      <sheetName val="PIB"/>
      <sheetName val="1SR"/>
      <sheetName val="2SR"/>
      <sheetName val="total 4SR"/>
      <sheetName val="4sr seguros"/>
      <sheetName val="4SR AFP"/>
      <sheetName val="anticipos"/>
      <sheetName val="Aportes"/>
      <sheetName val="Balance monetario"/>
      <sheetName val="Bonos residentes"/>
      <sheetName val="BIS"/>
      <sheetName val="Bs"/>
      <sheetName val="Bs proy"/>
      <sheetName val="boveda"/>
      <sheetName val="Cambiaria montos altos"/>
      <sheetName val="Datos IED para graficos"/>
      <sheetName val="depositos MEFP"/>
      <sheetName val="Dividendos William"/>
      <sheetName val="derivados"/>
      <sheetName val="Deuda"/>
      <sheetName val="Deuda proy"/>
      <sheetName val="Deuda proy 2"/>
      <sheetName val="DEGs Ten y Asig"/>
      <sheetName val="deuda saldos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FR"/>
      <sheetName val="IED para graf"/>
      <sheetName val="InversionesSCIP"/>
      <sheetName val="JP Morgan MEFP"/>
      <sheetName val="Mora Arg"/>
      <sheetName val="RIN renta"/>
      <sheetName val="RIN GOI"/>
      <sheetName val="RIN BCB COIN"/>
      <sheetName val="RIN coin"/>
      <sheetName val="RIN flujos"/>
      <sheetName val="RAL-ME"/>
      <sheetName val="RentaTrabajadore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Ingreso Secundario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grafico i.5 c. neg"/>
    </sheetNames>
    <sheetDataSet>
      <sheetData sheetId="0">
        <row r="12">
          <cell r="EU12" t="str">
            <v>Q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K3" t="str">
            <v>auxiliar para servicios varios</v>
          </cell>
        </row>
      </sheetData>
      <sheetData sheetId="12"/>
      <sheetData sheetId="13"/>
      <sheetData sheetId="14">
        <row r="6">
          <cell r="AQ6">
            <v>201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B1">
            <v>200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  <sheetData sheetId="96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Tiers"/>
      <sheetName val="Competition"/>
      <sheetName val="A"/>
      <sheetName val="C"/>
      <sheetName val="VM"/>
      <sheetName val="EC"/>
      <sheetName val="EGL"/>
      <sheetName val="EL"/>
      <sheetName val="EP"/>
      <sheetName val="EPG"/>
      <sheetName val="EQ"/>
      <sheetName val="ERP"/>
      <sheetName val="EW"/>
      <sheetName val="GE"/>
      <sheetName val="PE"/>
      <sheetName val="DPG"/>
      <sheetName val="grafico i.5 c. neg"/>
      <sheetName val="EE"/>
      <sheetName val="FON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abilidad"/>
      <sheetName val="Rentabilidad T.E.A."/>
      <sheetName val="KAP 2009"/>
      <sheetName val="KAP2010"/>
      <sheetName val="Graf 5.1(Trim) "/>
      <sheetName val="dep pre"/>
      <sheetName val="Datos"/>
    </sheetNames>
    <sheetDataSet>
      <sheetData sheetId="0" refreshError="1">
        <row r="2">
          <cell r="B2" t="str">
            <v>CAMARA ARGENTINA DE FONDOS COMUNES DE INVERSION - Rentabilidad  - en % -</v>
          </cell>
          <cell r="Q2" t="str">
            <v>Rentabilidad punta</v>
          </cell>
          <cell r="W2" t="str">
            <v>Rentabilidad promedio</v>
          </cell>
        </row>
        <row r="3">
          <cell r="B3" t="str">
            <v>Unidades</v>
          </cell>
          <cell r="E3" t="str">
            <v>ENERO</v>
          </cell>
          <cell r="F3" t="str">
            <v>FEBRERO</v>
          </cell>
          <cell r="G3" t="str">
            <v>MARZO</v>
          </cell>
          <cell r="H3" t="str">
            <v>ABRIL</v>
          </cell>
          <cell r="I3" t="str">
            <v>MAYO</v>
          </cell>
          <cell r="J3" t="str">
            <v>JUNIO</v>
          </cell>
          <cell r="K3" t="str">
            <v>JULIO</v>
          </cell>
          <cell r="L3" t="str">
            <v>AGOSTO</v>
          </cell>
          <cell r="M3" t="str">
            <v>SEPTIEMBRE</v>
          </cell>
          <cell r="N3" t="str">
            <v>OCTUBRE</v>
          </cell>
          <cell r="O3" t="str">
            <v>NOVIEMBRE</v>
          </cell>
          <cell r="P3" t="str">
            <v>DICIEMBRE</v>
          </cell>
          <cell r="Q3" t="str">
            <v>I</v>
          </cell>
          <cell r="R3" t="str">
            <v>II</v>
          </cell>
          <cell r="S3" t="str">
            <v>III</v>
          </cell>
          <cell r="T3" t="str">
            <v>IV</v>
          </cell>
          <cell r="V3" t="str">
            <v>AÑO</v>
          </cell>
          <cell r="W3" t="str">
            <v>I</v>
          </cell>
          <cell r="X3" t="str">
            <v>II</v>
          </cell>
          <cell r="Y3" t="str">
            <v>III</v>
          </cell>
          <cell r="Z3" t="str">
            <v>IV</v>
          </cell>
          <cell r="AB3" t="str">
            <v>AÑO</v>
          </cell>
        </row>
        <row r="4">
          <cell r="A4" t="str">
            <v>A</v>
          </cell>
          <cell r="B4" t="str">
            <v>RENTA VARIABLE</v>
          </cell>
          <cell r="E4">
            <v>-8.4504794789758559</v>
          </cell>
          <cell r="F4">
            <v>7.8207150235398775</v>
          </cell>
          <cell r="G4">
            <v>2.4584994934610873</v>
          </cell>
          <cell r="H4">
            <v>-0.8809012474860729</v>
          </cell>
          <cell r="I4">
            <v>-12.594729599439274</v>
          </cell>
          <cell r="J4">
            <v>-6.1875749170366285</v>
          </cell>
          <cell r="K4">
            <v>6.9683537981139949</v>
          </cell>
          <cell r="L4">
            <v>-31.858550843308215</v>
          </cell>
          <cell r="M4">
            <v>5.9622729741011735</v>
          </cell>
          <cell r="N4">
            <v>10.992070889197212</v>
          </cell>
          <cell r="O4">
            <v>6.8211094100013119</v>
          </cell>
          <cell r="P4">
            <v>-9.3303965258994328</v>
          </cell>
          <cell r="Q4">
            <v>1.2391964998377079</v>
          </cell>
          <cell r="R4">
            <v>-18.752307198013654</v>
          </cell>
          <cell r="S4">
            <v>-22.575758797227255</v>
          </cell>
          <cell r="T4">
            <v>7.5702386527169754</v>
          </cell>
          <cell r="V4">
            <v>-35.790669251384969</v>
          </cell>
          <cell r="W4">
            <v>1.0481805025416444</v>
          </cell>
          <cell r="X4">
            <v>-19.678440266898949</v>
          </cell>
          <cell r="Y4">
            <v>-24.716870270634896</v>
          </cell>
          <cell r="Z4">
            <v>6.6049507305455553</v>
          </cell>
          <cell r="AB4">
            <v>-38.974406611877285</v>
          </cell>
        </row>
        <row r="5">
          <cell r="A5" t="str">
            <v>A1</v>
          </cell>
          <cell r="B5" t="str">
            <v>RENTA VARIABLE ARGENTINA</v>
          </cell>
          <cell r="E5">
            <v>-9.1141152011231732</v>
          </cell>
          <cell r="F5">
            <v>8.8987334789114776</v>
          </cell>
          <cell r="G5">
            <v>1.2784017044922129</v>
          </cell>
          <cell r="H5">
            <v>-0.46908256857714681</v>
          </cell>
          <cell r="I5">
            <v>-11.616288215596507</v>
          </cell>
          <cell r="J5">
            <v>-6.8981008001133803</v>
          </cell>
          <cell r="K5">
            <v>7.2562944082754646</v>
          </cell>
          <cell r="L5">
            <v>-32.48867632295449</v>
          </cell>
          <cell r="M5">
            <v>6.9571339273172832</v>
          </cell>
          <cell r="N5">
            <v>12.100061234432653</v>
          </cell>
          <cell r="O5">
            <v>5.3029184905009945</v>
          </cell>
          <cell r="P5">
            <v>-8.2331763263018374</v>
          </cell>
          <cell r="Q5">
            <v>0.32266979357487058</v>
          </cell>
          <cell r="R5">
            <v>-18.171676901006439</v>
          </cell>
          <cell r="S5">
            <v>-22.220823284651267</v>
          </cell>
          <cell r="T5">
            <v>8.3539620380311614</v>
          </cell>
          <cell r="V5">
            <v>-35.569066269450666</v>
          </cell>
          <cell r="W5">
            <v>0.14667508571513066</v>
          </cell>
          <cell r="X5">
            <v>-18.788223380618533</v>
          </cell>
          <cell r="Y5">
            <v>-23.041603100032344</v>
          </cell>
          <cell r="Z5">
            <v>7.624736310906167</v>
          </cell>
          <cell r="AB5">
            <v>-34.555051515209797</v>
          </cell>
        </row>
        <row r="6">
          <cell r="B6">
            <v>1</v>
          </cell>
          <cell r="C6" t="str">
            <v>AHORRO GLOBAL</v>
          </cell>
          <cell r="E6">
            <v>-7.9627237099540231</v>
          </cell>
          <cell r="F6">
            <v>7.9440378457196203</v>
          </cell>
          <cell r="G6">
            <v>0.5115740479328057</v>
          </cell>
          <cell r="H6">
            <v>-2.8259129746370348</v>
          </cell>
          <cell r="I6">
            <v>-10.902258648368612</v>
          </cell>
          <cell r="J6">
            <v>-4.8173924848717187</v>
          </cell>
          <cell r="K6">
            <v>5.7779334603731414</v>
          </cell>
          <cell r="L6">
            <v>-27.608368034899854</v>
          </cell>
          <cell r="M6">
            <v>6.9712466890002212</v>
          </cell>
          <cell r="N6">
            <v>11.011315652679365</v>
          </cell>
          <cell r="O6">
            <v>4.5156825770288789</v>
          </cell>
          <cell r="P6">
            <v>-9.5801359084879856</v>
          </cell>
          <cell r="Q6">
            <v>-0.14300521533203714</v>
          </cell>
          <cell r="R6">
            <v>-17.590977682746178</v>
          </cell>
          <cell r="S6">
            <v>-18.087439316124577</v>
          </cell>
          <cell r="T6">
            <v>4.9089549601685878</v>
          </cell>
          <cell r="V6">
            <v>-32.593192882707243</v>
          </cell>
          <cell r="W6">
            <v>-0.14723998894147156</v>
          </cell>
          <cell r="X6">
            <v>-18.598129180160107</v>
          </cell>
          <cell r="Y6">
            <v>-19.217959864128876</v>
          </cell>
          <cell r="Z6">
            <v>4.5031419614689225</v>
          </cell>
          <cell r="AB6">
            <v>-34.78518958370028</v>
          </cell>
        </row>
        <row r="7">
          <cell r="B7">
            <v>2</v>
          </cell>
          <cell r="C7" t="str">
            <v>ALIANZA DE CAPITALES</v>
          </cell>
          <cell r="E7">
            <v>-9.4255848175775032</v>
          </cell>
          <cell r="F7">
            <v>4.3250511218801746</v>
          </cell>
          <cell r="G7">
            <v>-0.33026340520366793</v>
          </cell>
          <cell r="H7">
            <v>-0.68696120689655249</v>
          </cell>
          <cell r="I7">
            <v>-9.6921198969211915</v>
          </cell>
          <cell r="J7">
            <v>-4.0820617565781703</v>
          </cell>
          <cell r="K7">
            <v>1.3497009363354628</v>
          </cell>
          <cell r="L7">
            <v>-6.2724014336917655</v>
          </cell>
          <cell r="M7">
            <v>2.1922595107799925</v>
          </cell>
          <cell r="N7">
            <v>0.85164037549598781</v>
          </cell>
          <cell r="O7">
            <v>2.015161692735834</v>
          </cell>
          <cell r="P7">
            <v>-0.194400025083874</v>
          </cell>
          <cell r="Q7">
            <v>-5.8202669102349391</v>
          </cell>
          <cell r="R7">
            <v>-13.973599137931036</v>
          </cell>
          <cell r="S7">
            <v>-2.9248739548429437</v>
          </cell>
          <cell r="T7">
            <v>2.6839575470176458</v>
          </cell>
          <cell r="V7">
            <v>-21.350281625818234</v>
          </cell>
          <cell r="W7">
            <v>-5.9315496311069449</v>
          </cell>
          <cell r="X7">
            <v>-14.846545544422062</v>
          </cell>
          <cell r="Y7">
            <v>-2.6743552738091161</v>
          </cell>
          <cell r="Z7">
            <v>2.6388690099215046</v>
          </cell>
          <cell r="AB7">
            <v>-21.747804219045406</v>
          </cell>
        </row>
        <row r="8">
          <cell r="B8">
            <v>3</v>
          </cell>
          <cell r="C8" t="str">
            <v>ALMAFUERTE</v>
          </cell>
          <cell r="E8">
            <v>-8.9225256394414814</v>
          </cell>
          <cell r="F8">
            <v>8.3517616573281384</v>
          </cell>
          <cell r="G8">
            <v>2.3326864083140331</v>
          </cell>
          <cell r="H8">
            <v>-2.8435787000783086</v>
          </cell>
          <cell r="I8">
            <v>-12.210971739458964</v>
          </cell>
          <cell r="J8">
            <v>-3.9866299420439621</v>
          </cell>
          <cell r="K8">
            <v>4.2328437598051716</v>
          </cell>
          <cell r="L8">
            <v>-30.30446374817236</v>
          </cell>
          <cell r="M8">
            <v>11.579358713313169</v>
          </cell>
          <cell r="N8">
            <v>7.7768151739138647</v>
          </cell>
          <cell r="O8">
            <v>9.7571404138874662</v>
          </cell>
          <cell r="P8">
            <v>-13.763926762758095</v>
          </cell>
          <cell r="Q8">
            <v>0.98603731619919532</v>
          </cell>
          <cell r="R8">
            <v>-18.107625293657016</v>
          </cell>
          <cell r="S8">
            <v>-18.942461414334588</v>
          </cell>
          <cell r="T8">
            <v>2.0110228382886897</v>
          </cell>
          <cell r="V8">
            <v>-32.965525763005068</v>
          </cell>
          <cell r="W8">
            <v>0.84835864590737686</v>
          </cell>
          <cell r="X8">
            <v>-19.348516882674112</v>
          </cell>
          <cell r="Y8">
            <v>-19.856101638283601</v>
          </cell>
          <cell r="Z8">
            <v>1.8854240656107186</v>
          </cell>
          <cell r="AB8">
            <v>-36.778682701612226</v>
          </cell>
        </row>
        <row r="9">
          <cell r="B9">
            <v>4</v>
          </cell>
          <cell r="C9" t="str">
            <v>AQUMULAR ACCION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3.195834555985876</v>
          </cell>
          <cell r="L9">
            <v>-29.870299867391015</v>
          </cell>
          <cell r="M9">
            <v>20.205291865059749</v>
          </cell>
          <cell r="N9">
            <v>20.591148603116103</v>
          </cell>
          <cell r="O9">
            <v>11.506882517496631</v>
          </cell>
          <cell r="P9">
            <v>-10.932438511165643</v>
          </cell>
          <cell r="Q9">
            <v>0</v>
          </cell>
          <cell r="R9">
            <v>0</v>
          </cell>
          <cell r="S9">
            <v>-4.576352108434012</v>
          </cell>
          <cell r="T9">
            <v>19.766861253420153</v>
          </cell>
          <cell r="V9">
            <v>0</v>
          </cell>
          <cell r="W9">
            <v>0</v>
          </cell>
          <cell r="X9">
            <v>0</v>
          </cell>
          <cell r="Y9">
            <v>4.2004950472444982</v>
          </cell>
          <cell r="Z9">
            <v>6.1379026848059484</v>
          </cell>
          <cell r="AB9">
            <v>22.74414198763689</v>
          </cell>
        </row>
        <row r="10">
          <cell r="B10">
            <v>5</v>
          </cell>
          <cell r="C10" t="str">
            <v>ARGENFOND</v>
          </cell>
          <cell r="E10">
            <v>-8.9989102634944977</v>
          </cell>
          <cell r="F10">
            <v>10.656103691071038</v>
          </cell>
          <cell r="G10">
            <v>2.6027751453173265</v>
          </cell>
          <cell r="H10">
            <v>-3.9980085163555223</v>
          </cell>
          <cell r="I10">
            <v>-13.000330304403063</v>
          </cell>
          <cell r="J10">
            <v>-6.8343538162445761</v>
          </cell>
          <cell r="K10">
            <v>5.653927822801208</v>
          </cell>
          <cell r="L10">
            <v>-31.301248813962946</v>
          </cell>
          <cell r="M10">
            <v>4.7225297018971268</v>
          </cell>
          <cell r="N10">
            <v>11.391478490319651</v>
          </cell>
          <cell r="O10">
            <v>3.5965811338347198</v>
          </cell>
          <cell r="P10">
            <v>-9.4370055943085234</v>
          </cell>
          <cell r="Q10">
            <v>3.3192095075748718</v>
          </cell>
          <cell r="R10">
            <v>-22.186733555090843</v>
          </cell>
          <cell r="S10">
            <v>-23.989320626524957</v>
          </cell>
          <cell r="T10">
            <v>4.5076700035428852</v>
          </cell>
          <cell r="V10">
            <v>-38.890414850364529</v>
          </cell>
          <cell r="W10">
            <v>3.4461009910845775</v>
          </cell>
          <cell r="X10">
            <v>-23.784877884102826</v>
          </cell>
          <cell r="Y10">
            <v>-26.854450393422496</v>
          </cell>
          <cell r="Z10">
            <v>4.1453861392424329</v>
          </cell>
          <cell r="AB10">
            <v>-44.972196391388337</v>
          </cell>
        </row>
        <row r="11">
          <cell r="B11">
            <v>6</v>
          </cell>
          <cell r="C11" t="str">
            <v>ARGEN I</v>
          </cell>
          <cell r="E11">
            <v>-11.080074487895708</v>
          </cell>
          <cell r="F11">
            <v>11.643979057591626</v>
          </cell>
          <cell r="G11">
            <v>3.3202025886325259</v>
          </cell>
          <cell r="H11">
            <v>-1.9244734931009422</v>
          </cell>
          <cell r="I11">
            <v>-13.791188448722702</v>
          </cell>
          <cell r="J11">
            <v>-9.7058191969078838</v>
          </cell>
          <cell r="K11">
            <v>6.5398335315101086</v>
          </cell>
          <cell r="L11">
            <v>-38.995535714285722</v>
          </cell>
          <cell r="M11">
            <v>7.6838638858397257</v>
          </cell>
          <cell r="N11">
            <v>18.82432891607202</v>
          </cell>
          <cell r="O11">
            <v>7.7780955104375327</v>
          </cell>
          <cell r="P11">
            <v>-12.178296630405949</v>
          </cell>
          <cell r="Q11">
            <v>2.5698324022346286</v>
          </cell>
          <cell r="R11">
            <v>-23.656499636891791</v>
          </cell>
          <cell r="S11">
            <v>-30.011890606420934</v>
          </cell>
          <cell r="T11">
            <v>12.470268433571174</v>
          </cell>
          <cell r="V11">
            <v>-45.195530726256983</v>
          </cell>
          <cell r="W11">
            <v>2.3800900260929585</v>
          </cell>
          <cell r="X11">
            <v>-25.04531344097574</v>
          </cell>
          <cell r="Y11">
            <v>-32.763081366651335</v>
          </cell>
          <cell r="Z11">
            <v>13.071471838443605</v>
          </cell>
          <cell r="AB11">
            <v>-47.522275614244208</v>
          </cell>
        </row>
        <row r="12">
          <cell r="B12">
            <v>7</v>
          </cell>
          <cell r="C12" t="str">
            <v>ATLAS</v>
          </cell>
          <cell r="E12">
            <v>-12.17075386012716</v>
          </cell>
          <cell r="F12">
            <v>9.5139607032057825</v>
          </cell>
          <cell r="G12">
            <v>1.6052880075543063</v>
          </cell>
          <cell r="H12">
            <v>-4.5539033457249189</v>
          </cell>
          <cell r="I12">
            <v>-13.437195715676719</v>
          </cell>
          <cell r="J12">
            <v>-8.2114735658042832</v>
          </cell>
          <cell r="K12">
            <v>2.6960784313725616</v>
          </cell>
          <cell r="L12">
            <v>-38.186157517899758</v>
          </cell>
          <cell r="M12">
            <v>4.8262548262548277</v>
          </cell>
          <cell r="N12">
            <v>17.863720073664812</v>
          </cell>
          <cell r="O12">
            <v>5.9374999999999956</v>
          </cell>
          <cell r="P12">
            <v>-11.799410029498535</v>
          </cell>
          <cell r="Q12">
            <v>-2.270663033605802</v>
          </cell>
          <cell r="R12">
            <v>-24.163568773234211</v>
          </cell>
          <cell r="S12">
            <v>-33.455882352941167</v>
          </cell>
          <cell r="T12">
            <v>10.128913443830555</v>
          </cell>
          <cell r="V12">
            <v>-50.68119891008174</v>
          </cell>
          <cell r="W12">
            <v>-2.4233357738322647</v>
          </cell>
          <cell r="X12">
            <v>-25.970587584745861</v>
          </cell>
          <cell r="Y12">
            <v>-37.652571024511587</v>
          </cell>
          <cell r="Z12">
            <v>9.188251646087032</v>
          </cell>
          <cell r="AB12">
            <v>-58.128357745719768</v>
          </cell>
        </row>
        <row r="13">
          <cell r="B13">
            <v>8</v>
          </cell>
          <cell r="C13" t="str">
            <v>BF CALIFICADO</v>
          </cell>
          <cell r="E13">
            <v>-3.2205482229882842</v>
          </cell>
          <cell r="F13">
            <v>10.691988261746022</v>
          </cell>
          <cell r="G13">
            <v>2.3718518749642481</v>
          </cell>
          <cell r="H13">
            <v>0.44935943675137313</v>
          </cell>
          <cell r="I13">
            <v>-10.307743500894595</v>
          </cell>
          <cell r="J13">
            <v>-0.25541300790821175</v>
          </cell>
          <cell r="K13">
            <v>6.2706464646921534</v>
          </cell>
          <cell r="L13">
            <v>-28.755638297872345</v>
          </cell>
          <cell r="M13">
            <v>11.342144283160893</v>
          </cell>
          <cell r="N13">
            <v>10.748938852418345</v>
          </cell>
          <cell r="O13">
            <v>4.2069253637360138</v>
          </cell>
          <cell r="P13">
            <v>-6.7647749219681526</v>
          </cell>
          <cell r="Q13">
            <v>9.6679955165244422</v>
          </cell>
          <cell r="R13">
            <v>-10.134817990632838</v>
          </cell>
          <cell r="S13">
            <v>-15.700809691882956</v>
          </cell>
          <cell r="T13">
            <v>7.6009682762135267</v>
          </cell>
          <cell r="V13">
            <v>-16.920329174456672</v>
          </cell>
          <cell r="W13">
            <v>9.5437187639315795</v>
          </cell>
          <cell r="X13">
            <v>-10.464637535788432</v>
          </cell>
          <cell r="Y13">
            <v>-16.720895274683635</v>
          </cell>
          <cell r="Z13">
            <v>6.9913890015074145</v>
          </cell>
          <cell r="AB13">
            <v>-10.88349245695068</v>
          </cell>
        </row>
        <row r="14">
          <cell r="B14">
            <v>9</v>
          </cell>
          <cell r="C14" t="str">
            <v>BNL ACCIONES</v>
          </cell>
          <cell r="E14">
            <v>-8.3616052410267585</v>
          </cell>
          <cell r="F14">
            <v>8.340047620251978</v>
          </cell>
          <cell r="G14">
            <v>2.2558605908614027</v>
          </cell>
          <cell r="H14">
            <v>-1.9118105887737435</v>
          </cell>
          <cell r="I14">
            <v>-12.708653126818326</v>
          </cell>
          <cell r="J14">
            <v>-7.1995205736864021</v>
          </cell>
          <cell r="K14">
            <v>7.0761686897321763</v>
          </cell>
          <cell r="L14">
            <v>-34.260513349961151</v>
          </cell>
          <cell r="M14">
            <v>13.73002159407417</v>
          </cell>
          <cell r="N14">
            <v>11.795608861575047</v>
          </cell>
          <cell r="O14">
            <v>6.4940464998249681</v>
          </cell>
          <cell r="P14">
            <v>-10.93300068615658</v>
          </cell>
          <cell r="Q14">
            <v>1.5207232899450585</v>
          </cell>
          <cell r="R14">
            <v>-20.541907962181238</v>
          </cell>
          <cell r="S14">
            <v>-19.943932445300604</v>
          </cell>
          <cell r="T14">
            <v>6.0393107208104757</v>
          </cell>
          <cell r="V14">
            <v>-35.421628506029244</v>
          </cell>
          <cell r="W14">
            <v>1.3892463234351371</v>
          </cell>
          <cell r="X14">
            <v>-21.588117892201016</v>
          </cell>
          <cell r="Y14">
            <v>-20.902746679649674</v>
          </cell>
          <cell r="Z14">
            <v>6.2840472276646677</v>
          </cell>
          <cell r="AB14">
            <v>-34.606987020045821</v>
          </cell>
        </row>
        <row r="15">
          <cell r="B15">
            <v>10</v>
          </cell>
          <cell r="C15" t="str">
            <v>BNP - VAE RTA VARIABLEAR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5.7991077225592154</v>
          </cell>
          <cell r="K15">
            <v>8.8134804687788346</v>
          </cell>
          <cell r="L15">
            <v>-32.201225422829694</v>
          </cell>
          <cell r="M15">
            <v>16.617979983683995</v>
          </cell>
          <cell r="N15">
            <v>11.53169933378253</v>
          </cell>
          <cell r="O15">
            <v>3.116734861408621</v>
          </cell>
          <cell r="P15">
            <v>-6.3790459107707314</v>
          </cell>
          <cell r="Q15">
            <v>0</v>
          </cell>
          <cell r="R15">
            <v>0</v>
          </cell>
          <cell r="S15">
            <v>-13.966010825926112</v>
          </cell>
          <cell r="T15">
            <v>7.6714433471955834</v>
          </cell>
          <cell r="V15">
            <v>0</v>
          </cell>
          <cell r="W15">
            <v>0</v>
          </cell>
          <cell r="X15">
            <v>-17.397323167677648</v>
          </cell>
          <cell r="Y15">
            <v>-15.095970515009833</v>
          </cell>
          <cell r="Z15">
            <v>6.5387981447659742</v>
          </cell>
          <cell r="AB15">
            <v>-24.548388513866264</v>
          </cell>
        </row>
        <row r="16">
          <cell r="B16">
            <v>11</v>
          </cell>
          <cell r="C16" t="str">
            <v>BPI ACCIONES ARGENTINAS</v>
          </cell>
          <cell r="E16">
            <v>-12.426339518941376</v>
          </cell>
          <cell r="F16">
            <v>7.42532245592189</v>
          </cell>
          <cell r="G16">
            <v>-1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100</v>
          </cell>
          <cell r="R16">
            <v>0</v>
          </cell>
          <cell r="S16">
            <v>0</v>
          </cell>
          <cell r="T16">
            <v>0</v>
          </cell>
          <cell r="V16">
            <v>-100</v>
          </cell>
          <cell r="W16">
            <v>-29.269041672157314</v>
          </cell>
          <cell r="X16">
            <v>0</v>
          </cell>
          <cell r="Y16">
            <v>0</v>
          </cell>
          <cell r="Z16">
            <v>0</v>
          </cell>
          <cell r="AB16">
            <v>-117.07616668862926</v>
          </cell>
        </row>
        <row r="17">
          <cell r="B17">
            <v>12</v>
          </cell>
          <cell r="C17" t="str">
            <v>BR ACCIONES</v>
          </cell>
          <cell r="E17">
            <v>-10.283392550532955</v>
          </cell>
          <cell r="F17">
            <v>10.397165270777275</v>
          </cell>
          <cell r="G17">
            <v>3.0535006264911235</v>
          </cell>
          <cell r="H17">
            <v>-1.8804130579613609</v>
          </cell>
          <cell r="I17">
            <v>-13.466075945069678</v>
          </cell>
          <cell r="J17">
            <v>-8.3486994389736715</v>
          </cell>
          <cell r="K17">
            <v>8.107529643422783</v>
          </cell>
          <cell r="L17">
            <v>-36.99366462086715</v>
          </cell>
          <cell r="M17">
            <v>7.602633191409125</v>
          </cell>
          <cell r="N17">
            <v>16.878869290970687</v>
          </cell>
          <cell r="O17">
            <v>6.8871177293623909</v>
          </cell>
          <cell r="P17">
            <v>-11.783405991047335</v>
          </cell>
          <cell r="Q17">
            <v>2.0689186202675902</v>
          </cell>
          <cell r="R17">
            <v>-22.18187874750166</v>
          </cell>
          <cell r="S17">
            <v>-26.70690467017679</v>
          </cell>
          <cell r="T17">
            <v>10.207627613596548</v>
          </cell>
          <cell r="V17">
            <v>-41.784676062084557</v>
          </cell>
          <cell r="W17">
            <v>1.9974260366239904</v>
          </cell>
          <cell r="X17">
            <v>-23.354102922031135</v>
          </cell>
          <cell r="Y17">
            <v>-27.704645814982023</v>
          </cell>
          <cell r="Z17">
            <v>9.1211320794760002</v>
          </cell>
          <cell r="AB17">
            <v>-40.169771751512641</v>
          </cell>
        </row>
        <row r="18">
          <cell r="B18">
            <v>13</v>
          </cell>
          <cell r="C18" t="str">
            <v>CAPITALES ARGENTINA</v>
          </cell>
          <cell r="E18">
            <v>-9.5077013223759046</v>
          </cell>
          <cell r="F18">
            <v>9.6838366490071603</v>
          </cell>
          <cell r="G18">
            <v>2.4241835641184206</v>
          </cell>
          <cell r="H18">
            <v>-1.2594764693492189</v>
          </cell>
          <cell r="I18">
            <v>-13.043385792335027</v>
          </cell>
          <cell r="J18">
            <v>-6.5416751787519711</v>
          </cell>
          <cell r="K18">
            <v>8.6555405587951384</v>
          </cell>
          <cell r="L18">
            <v>-33.732345449524814</v>
          </cell>
          <cell r="M18">
            <v>8.1101252012726768</v>
          </cell>
          <cell r="N18">
            <v>12.863387392766823</v>
          </cell>
          <cell r="O18">
            <v>3.6180879329724025</v>
          </cell>
          <cell r="P18">
            <v>-8.1972005513252348</v>
          </cell>
          <cell r="Q18">
            <v>1.6615587623335593</v>
          </cell>
          <cell r="R18">
            <v>-19.755358832823966</v>
          </cell>
          <cell r="S18">
            <v>-22.156949495784517</v>
          </cell>
          <cell r="T18">
            <v>7.3605133733555039</v>
          </cell>
          <cell r="V18">
            <v>-36.497232819599809</v>
          </cell>
          <cell r="W18">
            <v>1.3498149238538393</v>
          </cell>
          <cell r="X18">
            <v>-21.084581873719543</v>
          </cell>
          <cell r="Y18">
            <v>-23.008208920146199</v>
          </cell>
          <cell r="Z18">
            <v>6.18476827556721</v>
          </cell>
          <cell r="AB18">
            <v>-39.566093237063889</v>
          </cell>
        </row>
        <row r="19">
          <cell r="B19">
            <v>14</v>
          </cell>
          <cell r="C19" t="str">
            <v>CARDINAL</v>
          </cell>
          <cell r="E19">
            <v>-11.829652996845418</v>
          </cell>
          <cell r="F19">
            <v>8.855098389982107</v>
          </cell>
          <cell r="G19">
            <v>2.2185702547247166</v>
          </cell>
          <cell r="H19">
            <v>-1.3665594855305385</v>
          </cell>
          <cell r="I19">
            <v>-10.024449877750607</v>
          </cell>
          <cell r="J19">
            <v>-6.1594202898550776</v>
          </cell>
          <cell r="K19">
            <v>8.1081081081081141</v>
          </cell>
          <cell r="L19">
            <v>-32.410714285714292</v>
          </cell>
          <cell r="M19">
            <v>5.8124174372523152</v>
          </cell>
          <cell r="N19">
            <v>14.606741573033698</v>
          </cell>
          <cell r="O19">
            <v>14.923747276688438</v>
          </cell>
          <cell r="P19">
            <v>-4.9289099526066416</v>
          </cell>
          <cell r="Q19">
            <v>-1.8927444794952675</v>
          </cell>
          <cell r="R19">
            <v>-16.720257234726688</v>
          </cell>
          <cell r="S19">
            <v>-22.683397683397676</v>
          </cell>
          <cell r="T19">
            <v>25.218476903870133</v>
          </cell>
          <cell r="V19">
            <v>-36.829652996845418</v>
          </cell>
          <cell r="W19">
            <v>-1.7168584801850486</v>
          </cell>
          <cell r="X19">
            <v>-18.276356471294385</v>
          </cell>
          <cell r="Y19">
            <v>-26.152391598976635</v>
          </cell>
          <cell r="Z19">
            <v>22.592240718308609</v>
          </cell>
          <cell r="AB19">
            <v>-31.08552794458123</v>
          </cell>
        </row>
        <row r="20">
          <cell r="B20">
            <v>15</v>
          </cell>
          <cell r="C20" t="str">
            <v>CB BOURSE FUND</v>
          </cell>
          <cell r="E20">
            <v>-9.5798876013873269</v>
          </cell>
          <cell r="F20">
            <v>9.7160958409902456</v>
          </cell>
          <cell r="G20">
            <v>2.5231486378474166</v>
          </cell>
          <cell r="H20">
            <v>-3.1995837239659264</v>
          </cell>
          <cell r="I20">
            <v>-13.043881217556198</v>
          </cell>
          <cell r="J20">
            <v>-8.6927651773533334</v>
          </cell>
          <cell r="K20">
            <v>9.1954881688749879</v>
          </cell>
          <cell r="L20">
            <v>-37.681689270591804</v>
          </cell>
          <cell r="M20">
            <v>12.844770061805155</v>
          </cell>
          <cell r="N20">
            <v>9.4367787960920602</v>
          </cell>
          <cell r="O20">
            <v>3.2970330036670825</v>
          </cell>
          <cell r="P20">
            <v>-10.740987768538135</v>
          </cell>
          <cell r="Q20">
            <v>1.70851731101056</v>
          </cell>
          <cell r="R20">
            <v>-23.14315320124344</v>
          </cell>
          <cell r="S20">
            <v>-23.210506594636747</v>
          </cell>
          <cell r="T20">
            <v>0.90280174084618192</v>
          </cell>
          <cell r="V20">
            <v>-39.973684234538808</v>
          </cell>
          <cell r="W20">
            <v>1.9998537823932818</v>
          </cell>
          <cell r="X20">
            <v>-24.447235546989923</v>
          </cell>
          <cell r="Y20">
            <v>-24.792583309782202</v>
          </cell>
          <cell r="Z20">
            <v>0.72107593856391972</v>
          </cell>
          <cell r="AB20">
            <v>-47.165314061132683</v>
          </cell>
        </row>
        <row r="21">
          <cell r="B21">
            <v>16</v>
          </cell>
          <cell r="C21" t="str">
            <v>CB MARKET FUND</v>
          </cell>
          <cell r="E21">
            <v>-9.880894506562953</v>
          </cell>
          <cell r="F21">
            <v>9.4672960215778978</v>
          </cell>
          <cell r="G21">
            <v>-1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-100</v>
          </cell>
          <cell r="R21">
            <v>0</v>
          </cell>
          <cell r="S21">
            <v>0</v>
          </cell>
          <cell r="T21">
            <v>0</v>
          </cell>
          <cell r="V21">
            <v>-100</v>
          </cell>
          <cell r="W21">
            <v>-2.7222164796765425</v>
          </cell>
          <cell r="X21">
            <v>0</v>
          </cell>
          <cell r="Y21">
            <v>0</v>
          </cell>
          <cell r="Z21">
            <v>0</v>
          </cell>
          <cell r="AB21">
            <v>-10.88886591870617</v>
          </cell>
        </row>
        <row r="22">
          <cell r="B22">
            <v>17</v>
          </cell>
          <cell r="C22" t="str">
            <v>CENIT</v>
          </cell>
          <cell r="E22">
            <v>-6.4349044257248629</v>
          </cell>
          <cell r="F22">
            <v>5.6205673758865204</v>
          </cell>
          <cell r="G22">
            <v>0.70691809822243101</v>
          </cell>
          <cell r="H22">
            <v>-0.10371906949177001</v>
          </cell>
          <cell r="I22">
            <v>-8.0947789973301774</v>
          </cell>
          <cell r="J22">
            <v>-5.3237845471051042</v>
          </cell>
          <cell r="K22">
            <v>2.4674522170846425</v>
          </cell>
          <cell r="L22">
            <v>-19.208134916508978</v>
          </cell>
          <cell r="M22">
            <v>2.702563574590755</v>
          </cell>
          <cell r="N22">
            <v>2.1176883364242505</v>
          </cell>
          <cell r="O22">
            <v>5.708395710113634</v>
          </cell>
          <cell r="P22">
            <v>-7.2458384602883559</v>
          </cell>
          <cell r="Q22">
            <v>-0.47741055464416426</v>
          </cell>
          <cell r="R22">
            <v>-13.077863387168465</v>
          </cell>
          <cell r="S22">
            <v>-14.977307110438732</v>
          </cell>
          <cell r="T22">
            <v>0.12530700215527268</v>
          </cell>
          <cell r="V22">
            <v>-26.449282040884036</v>
          </cell>
          <cell r="W22">
            <v>-0.48983886572929458</v>
          </cell>
          <cell r="X22">
            <v>-13.44968723473972</v>
          </cell>
          <cell r="Y22">
            <v>-15.751613031560101</v>
          </cell>
          <cell r="Z22">
            <v>0.12122183697656305</v>
          </cell>
          <cell r="AB22">
            <v>-29.908198219435178</v>
          </cell>
        </row>
        <row r="23">
          <cell r="B23">
            <v>18</v>
          </cell>
          <cell r="C23" t="str">
            <v>CIUDA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0.25834827910153901</v>
          </cell>
          <cell r="N23">
            <v>-0.25813600619526422</v>
          </cell>
          <cell r="O23">
            <v>-0.25817284324678447</v>
          </cell>
          <cell r="P23">
            <v>-100</v>
          </cell>
          <cell r="Q23">
            <v>0</v>
          </cell>
          <cell r="R23">
            <v>0</v>
          </cell>
          <cell r="S23">
            <v>0</v>
          </cell>
          <cell r="T23">
            <v>-100</v>
          </cell>
          <cell r="V23">
            <v>0</v>
          </cell>
          <cell r="W23">
            <v>0</v>
          </cell>
          <cell r="X23">
            <v>0</v>
          </cell>
          <cell r="Y23">
            <v>-0.77504483730461704</v>
          </cell>
          <cell r="Z23">
            <v>-0.77446319578636769</v>
          </cell>
          <cell r="AB23">
            <v>-3.0986303395927419</v>
          </cell>
        </row>
        <row r="24">
          <cell r="B24">
            <v>19</v>
          </cell>
          <cell r="C24" t="str">
            <v>CMA ARGENTINA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9.4615389823492162</v>
          </cell>
          <cell r="J24">
            <v>-2.4437301096393527</v>
          </cell>
          <cell r="K24">
            <v>2.855581617925651</v>
          </cell>
          <cell r="L24">
            <v>-29.380445047276027</v>
          </cell>
          <cell r="M24">
            <v>8.2429154436318477</v>
          </cell>
          <cell r="N24">
            <v>10.433504878235599</v>
          </cell>
          <cell r="O24">
            <v>6.7737761320526335</v>
          </cell>
          <cell r="P24">
            <v>-6.4132623832838354</v>
          </cell>
          <cell r="Q24">
            <v>0</v>
          </cell>
          <cell r="R24">
            <v>0</v>
          </cell>
          <cell r="S24">
            <v>-21.376509263091958</v>
          </cell>
          <cell r="T24">
            <v>10.351887574252938</v>
          </cell>
          <cell r="V24">
            <v>0</v>
          </cell>
          <cell r="W24">
            <v>0</v>
          </cell>
          <cell r="X24">
            <v>-16.551661980858377</v>
          </cell>
          <cell r="Y24">
            <v>-24.292960937637691</v>
          </cell>
          <cell r="Z24">
            <v>7.20601776883524</v>
          </cell>
          <cell r="AB24">
            <v>-37.545136940204237</v>
          </cell>
        </row>
        <row r="25">
          <cell r="B25">
            <v>20</v>
          </cell>
          <cell r="C25" t="str">
            <v>CMF STOCK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7.3206118908689444</v>
          </cell>
          <cell r="K25">
            <v>5.3158181323168963</v>
          </cell>
          <cell r="L25">
            <v>-36.195307955793965</v>
          </cell>
          <cell r="M25">
            <v>13.743563771418943</v>
          </cell>
          <cell r="N25">
            <v>10.894086915222022</v>
          </cell>
          <cell r="O25">
            <v>11.709673965415712</v>
          </cell>
          <cell r="P25">
            <v>-12.356077397711617</v>
          </cell>
          <cell r="Q25">
            <v>0</v>
          </cell>
          <cell r="R25">
            <v>0</v>
          </cell>
          <cell r="S25">
            <v>-23.568381885833556</v>
          </cell>
          <cell r="T25">
            <v>8.5727855616243076</v>
          </cell>
          <cell r="V25">
            <v>0</v>
          </cell>
          <cell r="W25">
            <v>0</v>
          </cell>
          <cell r="X25">
            <v>-21.961835672606831</v>
          </cell>
          <cell r="Y25">
            <v>-25.945573786151968</v>
          </cell>
          <cell r="Z25">
            <v>7.1984945251089929</v>
          </cell>
          <cell r="AB25">
            <v>-47.431365511829441</v>
          </cell>
        </row>
        <row r="26">
          <cell r="B26">
            <v>21</v>
          </cell>
          <cell r="C26" t="str">
            <v>COLUMBIA ACCIONES</v>
          </cell>
          <cell r="E26">
            <v>-7.7810907942024388</v>
          </cell>
          <cell r="F26">
            <v>9.6817018725308568</v>
          </cell>
          <cell r="G26">
            <v>1.7550709642152995</v>
          </cell>
          <cell r="H26">
            <v>-2.3886266835501324</v>
          </cell>
          <cell r="I26">
            <v>-11.792165418558497</v>
          </cell>
          <cell r="J26">
            <v>-4.8030750376023557</v>
          </cell>
          <cell r="K26">
            <v>6.1045831187678479</v>
          </cell>
          <cell r="L26">
            <v>-31.317008603573793</v>
          </cell>
          <cell r="M26">
            <v>11.686580587139472</v>
          </cell>
          <cell r="N26">
            <v>11.19850456538931</v>
          </cell>
          <cell r="O26">
            <v>5.1000219828533755</v>
          </cell>
          <cell r="P26">
            <v>-7.9062957540263596</v>
          </cell>
          <cell r="Q26">
            <v>2.922475415662884</v>
          </cell>
          <cell r="R26">
            <v>-18.034611104715857</v>
          </cell>
          <cell r="S26">
            <v>-18.607509011750388</v>
          </cell>
          <cell r="T26">
            <v>7.6295923502768037</v>
          </cell>
          <cell r="V26">
            <v>-31.336637573555549</v>
          </cell>
          <cell r="W26">
            <v>2.8352719287812724</v>
          </cell>
          <cell r="X26">
            <v>-19.021159578665873</v>
          </cell>
          <cell r="Y26">
            <v>-19.874825967520259</v>
          </cell>
          <cell r="Z26">
            <v>7.2700938512951723</v>
          </cell>
          <cell r="AB26">
            <v>-29.629227141713997</v>
          </cell>
        </row>
        <row r="27">
          <cell r="B27">
            <v>22</v>
          </cell>
          <cell r="C27" t="str">
            <v>DB EQUITY</v>
          </cell>
          <cell r="E27">
            <v>-9.4026143769001429</v>
          </cell>
          <cell r="F27">
            <v>9.4084407264636738</v>
          </cell>
          <cell r="G27">
            <v>2.3297400383442302</v>
          </cell>
          <cell r="H27">
            <v>-3.5352973599586779</v>
          </cell>
          <cell r="I27">
            <v>-12.270012008657149</v>
          </cell>
          <cell r="J27">
            <v>-7.4055504389765154</v>
          </cell>
          <cell r="K27">
            <v>7.0561826105699277</v>
          </cell>
          <cell r="L27">
            <v>-36.625005156127543</v>
          </cell>
          <cell r="M27">
            <v>5.9475768958976438</v>
          </cell>
          <cell r="N27">
            <v>12.843826014711833</v>
          </cell>
          <cell r="O27">
            <v>10.051770891122992</v>
          </cell>
          <cell r="P27">
            <v>-8.1610274397748928</v>
          </cell>
          <cell r="Q27">
            <v>1.4304529280118716</v>
          </cell>
          <cell r="R27">
            <v>-21.638732140812088</v>
          </cell>
          <cell r="S27">
            <v>-28.117906202850396</v>
          </cell>
          <cell r="T27">
            <v>14.051724011836164</v>
          </cell>
          <cell r="V27">
            <v>-42.866538415896862</v>
          </cell>
          <cell r="W27">
            <v>1.1865406795970106</v>
          </cell>
          <cell r="X27">
            <v>-22.87031074732711</v>
          </cell>
          <cell r="Y27">
            <v>-31.130289956172433</v>
          </cell>
          <cell r="Z27">
            <v>14.240714517974412</v>
          </cell>
          <cell r="AB27">
            <v>-44.866619952215473</v>
          </cell>
        </row>
        <row r="28">
          <cell r="B28">
            <v>23</v>
          </cell>
          <cell r="C28" t="str">
            <v>DEL BUEN AYRE</v>
          </cell>
          <cell r="E28">
            <v>1.4845232907671591</v>
          </cell>
          <cell r="F28">
            <v>2.2618934988755779</v>
          </cell>
          <cell r="G28">
            <v>1.152190157634414</v>
          </cell>
          <cell r="H28">
            <v>0.12875174131454781</v>
          </cell>
          <cell r="I28">
            <v>-1.4158533414841634</v>
          </cell>
          <cell r="J28">
            <v>0.52030619663299138</v>
          </cell>
          <cell r="K28">
            <v>1.4478983493108055</v>
          </cell>
          <cell r="L28">
            <v>-7.0886394453220198</v>
          </cell>
          <cell r="M28">
            <v>3.491258688652854</v>
          </cell>
          <cell r="N28">
            <v>2.4227137592405468</v>
          </cell>
          <cell r="O28">
            <v>1.8792670290832092</v>
          </cell>
          <cell r="P28">
            <v>0.75720634743718929</v>
          </cell>
          <cell r="Q28">
            <v>4.9757380148747643</v>
          </cell>
          <cell r="R28">
            <v>-0.77532469359897771</v>
          </cell>
          <cell r="S28">
            <v>-2.4526348630098171</v>
          </cell>
          <cell r="T28">
            <v>5.1376360186955239</v>
          </cell>
          <cell r="V28">
            <v>1.6071257117956872</v>
          </cell>
          <cell r="W28">
            <v>4.8939561953784692</v>
          </cell>
          <cell r="X28">
            <v>-0.76812459410857747</v>
          </cell>
          <cell r="Y28">
            <v>-2.6736428320524643</v>
          </cell>
          <cell r="Z28">
            <v>5.0572973326393811</v>
          </cell>
          <cell r="AB28">
            <v>6.4419630364102476</v>
          </cell>
        </row>
        <row r="29">
          <cell r="B29">
            <v>24</v>
          </cell>
          <cell r="C29" t="str">
            <v>DELVAL</v>
          </cell>
          <cell r="E29">
            <v>-12.448387456757059</v>
          </cell>
          <cell r="F29">
            <v>10.012108852208268</v>
          </cell>
          <cell r="G29">
            <v>1.2918549414899783</v>
          </cell>
          <cell r="H29">
            <v>0.59479553903345472</v>
          </cell>
          <cell r="I29">
            <v>-12.649951674341908</v>
          </cell>
          <cell r="J29">
            <v>-9.6784691486592074</v>
          </cell>
          <cell r="K29">
            <v>7.0548389421344559</v>
          </cell>
          <cell r="L29">
            <v>-36.793214862681744</v>
          </cell>
          <cell r="M29">
            <v>8.8391906283280086</v>
          </cell>
          <cell r="N29">
            <v>14.608610567514656</v>
          </cell>
          <cell r="O29">
            <v>9.118073934944082</v>
          </cell>
          <cell r="P29">
            <v>-14.803223534934673</v>
          </cell>
          <cell r="Q29">
            <v>-2.4383439348287128</v>
          </cell>
          <cell r="R29">
            <v>-20.634829854160706</v>
          </cell>
          <cell r="S29">
            <v>-26.352958132161131</v>
          </cell>
          <cell r="T29">
            <v>6.5459882583170037</v>
          </cell>
          <cell r="V29">
            <v>-42.97511438455529</v>
          </cell>
          <cell r="W29">
            <v>-2.7129238256767358</v>
          </cell>
          <cell r="X29">
            <v>-21.264755130011462</v>
          </cell>
          <cell r="Y29">
            <v>-28.4566215497305</v>
          </cell>
          <cell r="Z29">
            <v>5.9232602714224827</v>
          </cell>
          <cell r="AB29">
            <v>-47.498847119793453</v>
          </cell>
        </row>
        <row r="30">
          <cell r="B30">
            <v>25</v>
          </cell>
          <cell r="C30" t="str">
            <v>DEL  ATLANTICO</v>
          </cell>
          <cell r="E30">
            <v>-9.3110898949801619</v>
          </cell>
          <cell r="F30">
            <v>5.5352393617021489</v>
          </cell>
          <cell r="G30">
            <v>-2.1945713235680175</v>
          </cell>
          <cell r="H30">
            <v>-4.2675398572118883</v>
          </cell>
          <cell r="I30">
            <v>-7.6539194796456105</v>
          </cell>
          <cell r="J30">
            <v>-6.8978080029145739</v>
          </cell>
          <cell r="K30">
            <v>1.9630861540468336</v>
          </cell>
          <cell r="L30">
            <v>-27.20992708200076</v>
          </cell>
          <cell r="M30">
            <v>-12.346221441124793</v>
          </cell>
          <cell r="N30">
            <v>10.616541353383479</v>
          </cell>
          <cell r="O30">
            <v>11.953960485771242</v>
          </cell>
          <cell r="P30">
            <v>-6.3547316441350254</v>
          </cell>
          <cell r="Q30">
            <v>-6.3916386111250612</v>
          </cell>
          <cell r="R30">
            <v>-17.692844489774018</v>
          </cell>
          <cell r="S30">
            <v>-34.944237918215613</v>
          </cell>
          <cell r="T30">
            <v>15.969924812030079</v>
          </cell>
          <cell r="V30">
            <v>-49.876890608512134</v>
          </cell>
          <cell r="W30">
            <v>-6.691822415858768</v>
          </cell>
          <cell r="X30">
            <v>-19.162578069170134</v>
          </cell>
          <cell r="Y30">
            <v>-38.449434795543404</v>
          </cell>
          <cell r="Z30">
            <v>13.942739870062379</v>
          </cell>
          <cell r="AB30">
            <v>-46.642888138509598</v>
          </cell>
        </row>
        <row r="31">
          <cell r="B31">
            <v>26</v>
          </cell>
          <cell r="C31" t="str">
            <v>DIAGONAL</v>
          </cell>
          <cell r="E31">
            <v>-9.5067145326419364</v>
          </cell>
          <cell r="F31">
            <v>8.2574199235968315</v>
          </cell>
          <cell r="G31">
            <v>4.2345276872964188</v>
          </cell>
          <cell r="H31">
            <v>-0.50781249999999334</v>
          </cell>
          <cell r="I31">
            <v>-14.61850543122628</v>
          </cell>
          <cell r="J31">
            <v>-7.342121397915391</v>
          </cell>
          <cell r="K31">
            <v>5.8560794044665077</v>
          </cell>
          <cell r="L31">
            <v>-32.989529614002187</v>
          </cell>
          <cell r="M31">
            <v>4.6641791044765846E-2</v>
          </cell>
          <cell r="N31">
            <v>9.3473193473193383</v>
          </cell>
          <cell r="O31">
            <v>5.6277979108932064</v>
          </cell>
          <cell r="P31">
            <v>-7.2653884964682174</v>
          </cell>
          <cell r="Q31">
            <v>2.1140805743917079</v>
          </cell>
          <cell r="R31">
            <v>-21.2890625</v>
          </cell>
          <cell r="S31">
            <v>-29.032258064516125</v>
          </cell>
          <cell r="T31">
            <v>7.1095571095570964</v>
          </cell>
          <cell r="V31">
            <v>-42.959712804148388</v>
          </cell>
          <cell r="W31">
            <v>2.1562744318379776</v>
          </cell>
          <cell r="X31">
            <v>-22.207556671193835</v>
          </cell>
          <cell r="Y31">
            <v>-29.513925846134939</v>
          </cell>
          <cell r="Z31">
            <v>13.126395044859358</v>
          </cell>
          <cell r="AB31">
            <v>-47.533165635170761</v>
          </cell>
        </row>
        <row r="32">
          <cell r="B32">
            <v>27</v>
          </cell>
          <cell r="C32" t="str">
            <v>F.I.A.</v>
          </cell>
          <cell r="E32">
            <v>-9.3917406930223102</v>
          </cell>
          <cell r="F32">
            <v>11.064960335279149</v>
          </cell>
          <cell r="G32">
            <v>2.883999865233644</v>
          </cell>
          <cell r="H32">
            <v>-1.1657988669482866</v>
          </cell>
          <cell r="I32">
            <v>-11.543686425234423</v>
          </cell>
          <cell r="J32">
            <v>-7.2292766977563039</v>
          </cell>
          <cell r="K32">
            <v>6.7428432995518373</v>
          </cell>
          <cell r="L32">
            <v>-35.132579339561978</v>
          </cell>
          <cell r="M32">
            <v>15.930958073357049</v>
          </cell>
          <cell r="N32">
            <v>11.820330969267157</v>
          </cell>
          <cell r="O32">
            <v>5.4473482974225051</v>
          </cell>
          <cell r="P32">
            <v>-8.8985581435031094</v>
          </cell>
          <cell r="Q32">
            <v>3.5363124703329474</v>
          </cell>
          <cell r="R32">
            <v>-18.895110849133832</v>
          </cell>
          <cell r="S32">
            <v>-19.727863689586943</v>
          </cell>
          <cell r="T32">
            <v>7.4191439062421427</v>
          </cell>
          <cell r="V32">
            <v>-32.593069776903775</v>
          </cell>
          <cell r="W32">
            <v>4.2378550223558289</v>
          </cell>
          <cell r="X32">
            <v>-19.922832281364023</v>
          </cell>
          <cell r="Y32">
            <v>-22.64110229979033</v>
          </cell>
          <cell r="Z32">
            <v>6.8349255523075145</v>
          </cell>
          <cell r="AB32">
            <v>-38.212885918613139</v>
          </cell>
        </row>
        <row r="33">
          <cell r="B33">
            <v>28</v>
          </cell>
          <cell r="C33" t="str">
            <v>FEDERACION I</v>
          </cell>
          <cell r="E33">
            <v>-8.9423769031326543</v>
          </cell>
          <cell r="F33">
            <v>6.9942781477550175</v>
          </cell>
          <cell r="G33">
            <v>1.9117572575868103</v>
          </cell>
          <cell r="H33">
            <v>-4.0700746014682654</v>
          </cell>
          <cell r="I33">
            <v>-11.971668395439639</v>
          </cell>
          <cell r="J33">
            <v>-5.0216538833057207</v>
          </cell>
          <cell r="K33">
            <v>6.4124790365925222</v>
          </cell>
          <cell r="L33">
            <v>-31.354521506540134</v>
          </cell>
          <cell r="M33">
            <v>3.5985232666639666</v>
          </cell>
          <cell r="N33">
            <v>13.319164388243344</v>
          </cell>
          <cell r="O33">
            <v>6.6765312950623379</v>
          </cell>
          <cell r="P33">
            <v>-12.034067516587598</v>
          </cell>
          <cell r="Q33">
            <v>-0.71099630663806757</v>
          </cell>
          <cell r="R33">
            <v>-19.795048536871274</v>
          </cell>
          <cell r="S33">
            <v>-24.324018508415669</v>
          </cell>
          <cell r="T33">
            <v>6.3375768967874002</v>
          </cell>
          <cell r="V33">
            <v>-39.73566127054653</v>
          </cell>
          <cell r="W33">
            <v>-0.74691489014003554</v>
          </cell>
          <cell r="X33">
            <v>-21.086705388581631</v>
          </cell>
          <cell r="Y33">
            <v>-25.853521067673014</v>
          </cell>
          <cell r="Z33">
            <v>6.008629406485583</v>
          </cell>
          <cell r="AB33">
            <v>-43.22852329723073</v>
          </cell>
        </row>
        <row r="34">
          <cell r="B34">
            <v>29</v>
          </cell>
          <cell r="C34" t="str">
            <v>FIMA ACCIONES</v>
          </cell>
          <cell r="E34">
            <v>-7.8222651914624963</v>
          </cell>
          <cell r="F34">
            <v>7.5950789582118095</v>
          </cell>
          <cell r="G34">
            <v>2.2649504635340101</v>
          </cell>
          <cell r="H34">
            <v>-2.3402620393156215</v>
          </cell>
          <cell r="I34">
            <v>-10.628168481021493</v>
          </cell>
          <cell r="J34">
            <v>-8.9856461463023294</v>
          </cell>
          <cell r="K34">
            <v>7.093266722991598</v>
          </cell>
          <cell r="L34">
            <v>-40.120852484507566</v>
          </cell>
          <cell r="M34">
            <v>7.4802134748861659</v>
          </cell>
          <cell r="N34">
            <v>16.752829149567393</v>
          </cell>
          <cell r="O34">
            <v>7.9687761530151224</v>
          </cell>
          <cell r="P34">
            <v>-10.16404532386268</v>
          </cell>
          <cell r="Q34">
            <v>1.4250551228487174</v>
          </cell>
          <cell r="R34">
            <v>-20.56240212432764</v>
          </cell>
          <cell r="S34">
            <v>-31.076663115747706</v>
          </cell>
          <cell r="T34">
            <v>13.244150722165958</v>
          </cell>
          <cell r="V34">
            <v>-44.468724257506331</v>
          </cell>
          <cell r="W34">
            <v>1.4460580982521818</v>
          </cell>
          <cell r="X34">
            <v>-21.509097998287533</v>
          </cell>
          <cell r="Y34">
            <v>-33.95755759479519</v>
          </cell>
          <cell r="Z34">
            <v>11.532260788014897</v>
          </cell>
          <cell r="AB34">
            <v>-42.167604849282483</v>
          </cell>
        </row>
        <row r="35">
          <cell r="B35">
            <v>30</v>
          </cell>
          <cell r="C35" t="str">
            <v>FIMA PB ACCIONES</v>
          </cell>
          <cell r="E35">
            <v>-7.6816669744015016</v>
          </cell>
          <cell r="F35">
            <v>7.5305826691104416</v>
          </cell>
          <cell r="G35">
            <v>2.1382131855717468</v>
          </cell>
          <cell r="H35">
            <v>-2.0316547664626983</v>
          </cell>
          <cell r="I35">
            <v>-10.502403115479819</v>
          </cell>
          <cell r="J35">
            <v>-8.8159011379722152</v>
          </cell>
          <cell r="K35">
            <v>7.2178104045875768</v>
          </cell>
          <cell r="L35">
            <v>-39.849324240200112</v>
          </cell>
          <cell r="M35">
            <v>8.908529295116562</v>
          </cell>
          <cell r="N35">
            <v>16.330547625503034</v>
          </cell>
          <cell r="O35">
            <v>7.9834568169224962</v>
          </cell>
          <cell r="P35">
            <v>-9.7584226212833247</v>
          </cell>
          <cell r="Q35">
            <v>1.3930550805004049</v>
          </cell>
          <cell r="R35">
            <v>-20.050407010112004</v>
          </cell>
          <cell r="S35">
            <v>-29.762452636619841</v>
          </cell>
          <cell r="T35">
            <v>13.359436053651441</v>
          </cell>
          <cell r="V35">
            <v>-43.063101785568335</v>
          </cell>
          <cell r="W35">
            <v>1.5288219108359042</v>
          </cell>
          <cell r="X35">
            <v>-20.684768873149068</v>
          </cell>
          <cell r="Y35">
            <v>-31.279104067685847</v>
          </cell>
          <cell r="Z35">
            <v>11.576168025016697</v>
          </cell>
          <cell r="AB35">
            <v>-37.584474566966705</v>
          </cell>
        </row>
        <row r="36">
          <cell r="B36">
            <v>31</v>
          </cell>
          <cell r="C36" t="str">
            <v>FORTUNA</v>
          </cell>
          <cell r="E36">
            <v>-6.0103006644227293</v>
          </cell>
          <cell r="F36">
            <v>8.1811505239619322</v>
          </cell>
          <cell r="G36">
            <v>3.5653526392850354</v>
          </cell>
          <cell r="H36">
            <v>-1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5.3043579496341087</v>
          </cell>
          <cell r="R36">
            <v>-100</v>
          </cell>
          <cell r="S36">
            <v>0</v>
          </cell>
          <cell r="T36">
            <v>0</v>
          </cell>
          <cell r="V36">
            <v>-100</v>
          </cell>
          <cell r="W36">
            <v>10.728833154966029</v>
          </cell>
          <cell r="X36">
            <v>0</v>
          </cell>
          <cell r="Y36">
            <v>0</v>
          </cell>
          <cell r="Z36">
            <v>0</v>
          </cell>
          <cell r="AB36">
            <v>42.915332619864117</v>
          </cell>
        </row>
        <row r="37">
          <cell r="B37">
            <v>32</v>
          </cell>
          <cell r="C37" t="str">
            <v>INDEPENDIENTE</v>
          </cell>
          <cell r="E37">
            <v>-9.1797488488937091</v>
          </cell>
          <cell r="F37">
            <v>8.0040578761672485</v>
          </cell>
          <cell r="G37">
            <v>0.90622323604534483</v>
          </cell>
          <cell r="H37">
            <v>-4.0843704432402594</v>
          </cell>
          <cell r="I37">
            <v>-9.3312488917894569</v>
          </cell>
          <cell r="J37">
            <v>-5.4408030536351903</v>
          </cell>
          <cell r="K37">
            <v>2.2931065174484289</v>
          </cell>
          <cell r="L37">
            <v>-28.024999820050756</v>
          </cell>
          <cell r="M37">
            <v>5.2321945727044517</v>
          </cell>
          <cell r="N37">
            <v>7.6400475058984174</v>
          </cell>
          <cell r="O37">
            <v>1.5211389469113934</v>
          </cell>
          <cell r="P37">
            <v>-8.7638681953920781</v>
          </cell>
          <cell r="Q37">
            <v>-1.021533029285937</v>
          </cell>
          <cell r="R37">
            <v>-17.766118329901026</v>
          </cell>
          <cell r="S37">
            <v>-22.522308889382646</v>
          </cell>
          <cell r="T37">
            <v>-0.29952530438183134</v>
          </cell>
          <cell r="V37">
            <v>-36.937935619834739</v>
          </cell>
          <cell r="W37">
            <v>-1.0633844253888474</v>
          </cell>
          <cell r="X37">
            <v>-18.937510720236862</v>
          </cell>
          <cell r="Y37">
            <v>-24.436262221160213</v>
          </cell>
          <cell r="Z37">
            <v>-0.26404233879910566</v>
          </cell>
          <cell r="AB37">
            <v>-44.234826353189455</v>
          </cell>
        </row>
        <row r="38">
          <cell r="B38">
            <v>33</v>
          </cell>
          <cell r="C38" t="str">
            <v>INDUSTRIAL</v>
          </cell>
          <cell r="E38">
            <v>-11.258126545188174</v>
          </cell>
          <cell r="F38">
            <v>6.6759531548263862</v>
          </cell>
          <cell r="G38">
            <v>4.3526623784881924</v>
          </cell>
          <cell r="H38">
            <v>-0.9269129165315082</v>
          </cell>
          <cell r="I38">
            <v>-11.170884595593389</v>
          </cell>
          <cell r="J38">
            <v>-2.4171888988361645</v>
          </cell>
          <cell r="K38">
            <v>-0.82029141932002947</v>
          </cell>
          <cell r="L38">
            <v>-34.519534225704639</v>
          </cell>
          <cell r="M38">
            <v>-4.2213727771314709</v>
          </cell>
          <cell r="N38">
            <v>11.001214645150093</v>
          </cell>
          <cell r="O38">
            <v>6.7140847272158855</v>
          </cell>
          <cell r="P38">
            <v>-7.7858346151029156</v>
          </cell>
          <cell r="Q38">
            <v>-1.2132588590788251</v>
          </cell>
          <cell r="R38">
            <v>-14.121518283357283</v>
          </cell>
          <cell r="S38">
            <v>-37.798165137614681</v>
          </cell>
          <cell r="T38">
            <v>9.231303140725311</v>
          </cell>
          <cell r="V38">
            <v>-47.230107133046417</v>
          </cell>
          <cell r="W38">
            <v>-1.2801423836576524</v>
          </cell>
          <cell r="X38">
            <v>-13.982390499976566</v>
          </cell>
          <cell r="Y38">
            <v>-42.932511788903199</v>
          </cell>
          <cell r="Z38">
            <v>8.4062078764076276</v>
          </cell>
          <cell r="AB38">
            <v>-49.316419797263286</v>
          </cell>
        </row>
        <row r="39">
          <cell r="B39">
            <v>34</v>
          </cell>
          <cell r="C39" t="str">
            <v>INVESCO CONDOR FUN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.3563068920676269</v>
          </cell>
          <cell r="K39">
            <v>8.1962924166016915</v>
          </cell>
          <cell r="L39">
            <v>-30.32490196519484</v>
          </cell>
          <cell r="M39">
            <v>6.4743459539877701</v>
          </cell>
          <cell r="N39">
            <v>11.047676560435193</v>
          </cell>
          <cell r="O39">
            <v>8.6571049239523958</v>
          </cell>
          <cell r="P39">
            <v>-6.2203952741329509</v>
          </cell>
          <cell r="Q39">
            <v>0</v>
          </cell>
          <cell r="R39">
            <v>0</v>
          </cell>
          <cell r="S39">
            <v>-19.733384982472082</v>
          </cell>
          <cell r="T39">
            <v>13.155587448297123</v>
          </cell>
          <cell r="V39">
            <v>0</v>
          </cell>
          <cell r="W39">
            <v>0</v>
          </cell>
          <cell r="X39">
            <v>-4.0689206762028807</v>
          </cell>
          <cell r="Y39">
            <v>-20.875805853596134</v>
          </cell>
          <cell r="Z39">
            <v>11.897997551216509</v>
          </cell>
          <cell r="AB39">
            <v>-20.021406959998096</v>
          </cell>
        </row>
        <row r="40">
          <cell r="B40">
            <v>35</v>
          </cell>
          <cell r="C40" t="str">
            <v>ITALFOND ACCIONES</v>
          </cell>
          <cell r="E40">
            <v>-11.82667902179606</v>
          </cell>
          <cell r="F40">
            <v>7.7791231637385438</v>
          </cell>
          <cell r="G40">
            <v>2.3380532474139404</v>
          </cell>
          <cell r="H40">
            <v>-6.0481782969821314</v>
          </cell>
          <cell r="I40">
            <v>-13.644480698428097</v>
          </cell>
          <cell r="J40">
            <v>-7.1279040081695166</v>
          </cell>
          <cell r="K40">
            <v>6.5369179174226133</v>
          </cell>
          <cell r="L40">
            <v>-37.976055320466507</v>
          </cell>
          <cell r="M40">
            <v>3.4071054164239944</v>
          </cell>
          <cell r="N40">
            <v>12.696624693245372</v>
          </cell>
          <cell r="O40">
            <v>7.4608217613250982</v>
          </cell>
          <cell r="P40">
            <v>-14.427133508288215</v>
          </cell>
          <cell r="Q40">
            <v>-2.7456589178518231</v>
          </cell>
          <cell r="R40">
            <v>-24.650469148076802</v>
          </cell>
          <cell r="S40">
            <v>-31.670240255099237</v>
          </cell>
          <cell r="T40">
            <v>3.6327794987327522</v>
          </cell>
          <cell r="V40">
            <v>-49.927480762257773</v>
          </cell>
          <cell r="W40">
            <v>-2.9177506629261099</v>
          </cell>
          <cell r="X40">
            <v>-26.88316642896298</v>
          </cell>
          <cell r="Y40">
            <v>-34.851596112292285</v>
          </cell>
          <cell r="Z40">
            <v>3.2649269189508754</v>
          </cell>
          <cell r="AB40">
            <v>-62.411696031945624</v>
          </cell>
        </row>
        <row r="41">
          <cell r="B41">
            <v>36</v>
          </cell>
          <cell r="C41" t="str">
            <v>LA RECONQUISTA</v>
          </cell>
          <cell r="E41">
            <v>-7.1118843330301935</v>
          </cell>
          <cell r="F41">
            <v>7.9089632078550354</v>
          </cell>
          <cell r="G41">
            <v>3.8776610432472935</v>
          </cell>
          <cell r="H41">
            <v>-4.4063291139240457</v>
          </cell>
          <cell r="I41">
            <v>-12.125425389637057</v>
          </cell>
          <cell r="J41">
            <v>-6.0245321117507018</v>
          </cell>
          <cell r="K41">
            <v>9.5006734654608405</v>
          </cell>
          <cell r="L41">
            <v>-33.201540511649021</v>
          </cell>
          <cell r="M41">
            <v>16.082076464398455</v>
          </cell>
          <cell r="N41">
            <v>14.743541320441157</v>
          </cell>
          <cell r="O41">
            <v>2.8135749436297486</v>
          </cell>
          <cell r="P41">
            <v>-9.7849316055291791</v>
          </cell>
          <cell r="Q41">
            <v>4.1213606948453219</v>
          </cell>
          <cell r="R41">
            <v>-21.058227848101275</v>
          </cell>
          <cell r="S41">
            <v>-15.092040279648511</v>
          </cell>
          <cell r="T41">
            <v>6.4284635141260038</v>
          </cell>
          <cell r="V41">
            <v>-30.209692512487983</v>
          </cell>
          <cell r="W41">
            <v>4.1253847330710078</v>
          </cell>
          <cell r="X41">
            <v>-22.499203180193135</v>
          </cell>
          <cell r="Y41">
            <v>-15.657118594399169</v>
          </cell>
          <cell r="Z41">
            <v>5.9261399671621176</v>
          </cell>
          <cell r="AB41">
            <v>-28.303153351153675</v>
          </cell>
        </row>
        <row r="42">
          <cell r="B42">
            <v>37</v>
          </cell>
          <cell r="C42" t="str">
            <v>LATIN FUND ACCIONES ARGENTINAS</v>
          </cell>
          <cell r="E42">
            <v>-9.0481588864047566</v>
          </cell>
          <cell r="F42">
            <v>10.570503925711527</v>
          </cell>
          <cell r="G42">
            <v>2.2723047353702119</v>
          </cell>
          <cell r="H42">
            <v>-2.1959585963838735</v>
          </cell>
          <cell r="I42">
            <v>-11.892560858445044</v>
          </cell>
          <cell r="J42">
            <v>-7.6680752634898042</v>
          </cell>
          <cell r="K42">
            <v>9.5326320870457124</v>
          </cell>
          <cell r="L42">
            <v>-28.211158427578631</v>
          </cell>
          <cell r="M42">
            <v>12.724034138925223</v>
          </cell>
          <cell r="N42">
            <v>13.622984520573421</v>
          </cell>
          <cell r="O42">
            <v>4.9626122610695322</v>
          </cell>
          <cell r="P42">
            <v>-10.074527761267637</v>
          </cell>
          <cell r="Q42">
            <v>2.851072962503598</v>
          </cell>
          <cell r="R42">
            <v>-20.43514634709933</v>
          </cell>
          <cell r="S42">
            <v>-11.362603326562215</v>
          </cell>
          <cell r="T42">
            <v>7.2466043738115715</v>
          </cell>
          <cell r="V42">
            <v>-27.465088230724454</v>
          </cell>
          <cell r="W42">
            <v>1.4158107730278859</v>
          </cell>
          <cell r="X42">
            <v>-20.731588392819368</v>
          </cell>
          <cell r="Y42">
            <v>-15.923990347855526</v>
          </cell>
          <cell r="Z42">
            <v>5.8683626697072615</v>
          </cell>
          <cell r="AB42">
            <v>-29.913286074497961</v>
          </cell>
        </row>
        <row r="43">
          <cell r="B43">
            <v>38</v>
          </cell>
          <cell r="C43" t="str">
            <v>LIBERTADOR</v>
          </cell>
          <cell r="E43">
            <v>-9.6996753246753169</v>
          </cell>
          <cell r="F43">
            <v>10.606741573033695</v>
          </cell>
          <cell r="G43">
            <v>3.067858594067463</v>
          </cell>
          <cell r="H43">
            <v>-2.976542479795008</v>
          </cell>
          <cell r="I43">
            <v>-13.571718813490453</v>
          </cell>
          <cell r="J43">
            <v>-9.4029149036201076</v>
          </cell>
          <cell r="K43">
            <v>8.7182148417228831</v>
          </cell>
          <cell r="L43">
            <v>-37.541766109785215</v>
          </cell>
          <cell r="M43">
            <v>13.909056171188382</v>
          </cell>
          <cell r="N43">
            <v>13.149949681314999</v>
          </cell>
          <cell r="O43">
            <v>6.4630892380669991</v>
          </cell>
          <cell r="P43">
            <v>-10.665552770815934</v>
          </cell>
          <cell r="Q43">
            <v>2.942370129870131</v>
          </cell>
          <cell r="R43">
            <v>-24.029174058742363</v>
          </cell>
          <cell r="S43">
            <v>-22.651790347690714</v>
          </cell>
          <cell r="T43">
            <v>7.6148943307615014</v>
          </cell>
          <cell r="V43">
            <v>-39.508928571428569</v>
          </cell>
          <cell r="W43">
            <v>2.8100304211484999</v>
          </cell>
          <cell r="X43">
            <v>-25.504902249126541</v>
          </cell>
          <cell r="Y43">
            <v>-23.116592061384196</v>
          </cell>
          <cell r="Z43">
            <v>6.5948411460541312</v>
          </cell>
          <cell r="AB43">
            <v>-41.484840093139638</v>
          </cell>
        </row>
        <row r="44">
          <cell r="B44">
            <v>39</v>
          </cell>
          <cell r="C44" t="str">
            <v>LITORAL</v>
          </cell>
          <cell r="E44">
            <v>-10.571754357387197</v>
          </cell>
          <cell r="F44">
            <v>9.250585480093676</v>
          </cell>
          <cell r="G44">
            <v>1.6648803143979984</v>
          </cell>
          <cell r="H44">
            <v>-3.2822603317402166</v>
          </cell>
          <cell r="I44">
            <v>-12.816413535838</v>
          </cell>
          <cell r="J44">
            <v>-7.3821960435652256</v>
          </cell>
          <cell r="K44">
            <v>7.5686215689215519</v>
          </cell>
          <cell r="L44">
            <v>-36.100730659824855</v>
          </cell>
          <cell r="M44">
            <v>3.871164840920005</v>
          </cell>
          <cell r="N44">
            <v>13.163865546218489</v>
          </cell>
          <cell r="O44">
            <v>7.2624661196301954</v>
          </cell>
          <cell r="P44">
            <v>-12.558413236872168</v>
          </cell>
          <cell r="Q44">
            <v>-0.67251530030484341</v>
          </cell>
          <cell r="R44">
            <v>-21.902820729078808</v>
          </cell>
          <cell r="S44">
            <v>-28.603569821508923</v>
          </cell>
          <cell r="T44">
            <v>6.138655462184861</v>
          </cell>
          <cell r="V44">
            <v>-44.616387033718837</v>
          </cell>
          <cell r="W44">
            <v>-1.556038302964011</v>
          </cell>
          <cell r="X44">
            <v>-23.090628301062285</v>
          </cell>
          <cell r="Y44">
            <v>-31.055256309818191</v>
          </cell>
          <cell r="Z44">
            <v>5.5819815341617218</v>
          </cell>
          <cell r="AB44">
            <v>-50.022031108269026</v>
          </cell>
        </row>
        <row r="45">
          <cell r="B45">
            <v>40</v>
          </cell>
          <cell r="C45" t="str">
            <v>LOMBARD ACCIONES</v>
          </cell>
          <cell r="E45">
            <v>0</v>
          </cell>
          <cell r="F45">
            <v>8.1902312970200128</v>
          </cell>
          <cell r="G45">
            <v>2.6315531448427798</v>
          </cell>
          <cell r="H45">
            <v>-1.6609807104213004</v>
          </cell>
          <cell r="I45">
            <v>-13.433299816873834</v>
          </cell>
          <cell r="J45">
            <v>-6.9094459470075424</v>
          </cell>
          <cell r="K45">
            <v>6.4761748615434378</v>
          </cell>
          <cell r="L45">
            <v>-32.196322102483862</v>
          </cell>
          <cell r="M45">
            <v>9.8764813636644568</v>
          </cell>
          <cell r="N45">
            <v>12.286722097011715</v>
          </cell>
          <cell r="O45">
            <v>6.4490762671719493</v>
          </cell>
          <cell r="P45">
            <v>-8.4523947265031545</v>
          </cell>
          <cell r="Q45">
            <v>0</v>
          </cell>
          <cell r="R45">
            <v>-20.753087469464461</v>
          </cell>
          <cell r="S45">
            <v>-20.674935081530833</v>
          </cell>
          <cell r="T45">
            <v>9.4251849915577779</v>
          </cell>
          <cell r="V45">
            <v>0</v>
          </cell>
          <cell r="W45">
            <v>15.804782573812394</v>
          </cell>
          <cell r="X45">
            <v>-22.872172273454872</v>
          </cell>
          <cell r="Y45">
            <v>-21.809006020790218</v>
          </cell>
          <cell r="Z45">
            <v>7.2550495109103128</v>
          </cell>
          <cell r="AB45">
            <v>-30.12976231417116</v>
          </cell>
        </row>
        <row r="46">
          <cell r="B46">
            <v>41</v>
          </cell>
          <cell r="C46" t="str">
            <v>MERCOSUR RENTA VARIABL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2.2498649435569229</v>
          </cell>
          <cell r="O46">
            <v>3.8436995247694838</v>
          </cell>
          <cell r="P46">
            <v>-6.6516410557308721</v>
          </cell>
          <cell r="Q46">
            <v>0</v>
          </cell>
          <cell r="R46">
            <v>0</v>
          </cell>
          <cell r="S46">
            <v>0</v>
          </cell>
          <cell r="T46">
            <v>-0.88267278454813303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0.97472120065463175</v>
          </cell>
          <cell r="AB46">
            <v>-3.898884802618527</v>
          </cell>
        </row>
        <row r="47">
          <cell r="B47">
            <v>42</v>
          </cell>
          <cell r="C47" t="str">
            <v>1784 ACCIONES</v>
          </cell>
          <cell r="E47">
            <v>-10.191885964912274</v>
          </cell>
          <cell r="F47">
            <v>10.255784140162373</v>
          </cell>
          <cell r="G47">
            <v>2.2313271690382441</v>
          </cell>
          <cell r="H47">
            <v>-2.2530329289428108</v>
          </cell>
          <cell r="I47">
            <v>-11.768617021276595</v>
          </cell>
          <cell r="J47">
            <v>-7.1778447626224544</v>
          </cell>
          <cell r="K47">
            <v>7.4758135444151108</v>
          </cell>
          <cell r="L47">
            <v>-35.477779176633504</v>
          </cell>
          <cell r="M47">
            <v>8.7317073170731554</v>
          </cell>
          <cell r="N47">
            <v>14.131897711978469</v>
          </cell>
          <cell r="O47">
            <v>5.2044025157232721</v>
          </cell>
          <cell r="P47">
            <v>-10.865341503512171</v>
          </cell>
          <cell r="Q47">
            <v>1.2280701754386003</v>
          </cell>
          <cell r="R47">
            <v>-19.946923743500854</v>
          </cell>
          <cell r="S47">
            <v>-24.599147554292678</v>
          </cell>
          <cell r="T47">
            <v>7.0255720053835846</v>
          </cell>
          <cell r="V47">
            <v>-38.898026315789465</v>
          </cell>
          <cell r="W47">
            <v>1.1082493915562532</v>
          </cell>
          <cell r="X47">
            <v>-20.795222540990029</v>
          </cell>
          <cell r="Y47">
            <v>-25.65648499831245</v>
          </cell>
          <cell r="Z47">
            <v>5.4107881317337725</v>
          </cell>
          <cell r="AB47">
            <v>-38.485023865733986</v>
          </cell>
        </row>
        <row r="48">
          <cell r="B48">
            <v>43</v>
          </cell>
          <cell r="C48" t="str">
            <v>1784 MEGA</v>
          </cell>
          <cell r="E48">
            <v>-8.9044806848350255</v>
          </cell>
          <cell r="F48">
            <v>9.9497427662295301</v>
          </cell>
          <cell r="G48">
            <v>2.7187554093820232</v>
          </cell>
          <cell r="H48">
            <v>-1.7815577439570185</v>
          </cell>
          <cell r="I48">
            <v>-12.076222340180253</v>
          </cell>
          <cell r="J48">
            <v>-5.9176505024880477</v>
          </cell>
          <cell r="K48">
            <v>8.3186414311641208</v>
          </cell>
          <cell r="L48">
            <v>-34.288569479516973</v>
          </cell>
          <cell r="M48">
            <v>13.115022811506826</v>
          </cell>
          <cell r="N48">
            <v>13.589341061868531</v>
          </cell>
          <cell r="O48">
            <v>6.1929905382898109</v>
          </cell>
          <cell r="P48">
            <v>-10.723939319108611</v>
          </cell>
          <cell r="Q48">
            <v>2.8823752505824363</v>
          </cell>
          <cell r="R48">
            <v>-18.752962241297588</v>
          </cell>
          <cell r="S48">
            <v>-19.487295825771323</v>
          </cell>
          <cell r="T48">
            <v>7.6882824135571237</v>
          </cell>
          <cell r="V48">
            <v>-32.700330497914067</v>
          </cell>
          <cell r="W48">
            <v>2.8773257575303965</v>
          </cell>
          <cell r="X48">
            <v>-19.709896314581002</v>
          </cell>
          <cell r="Y48">
            <v>-14.884262838315806</v>
          </cell>
          <cell r="Z48">
            <v>9.013772225675611</v>
          </cell>
          <cell r="AB48">
            <v>-26.79647515295391</v>
          </cell>
        </row>
        <row r="49">
          <cell r="B49">
            <v>44</v>
          </cell>
          <cell r="C49" t="str">
            <v>NUEVO</v>
          </cell>
          <cell r="E49">
            <v>-11.39650116290828</v>
          </cell>
          <cell r="F49">
            <v>12.379213269420974</v>
          </cell>
          <cell r="G49">
            <v>2.2444143534190886</v>
          </cell>
          <cell r="H49">
            <v>-2.5626593384763141</v>
          </cell>
          <cell r="I49">
            <v>-12.372149920146791</v>
          </cell>
          <cell r="J49">
            <v>-7.321234682798206</v>
          </cell>
          <cell r="K49">
            <v>4.1422594142259461</v>
          </cell>
          <cell r="L49">
            <v>-38.047408597830454</v>
          </cell>
          <cell r="M49">
            <v>12.055771725032427</v>
          </cell>
          <cell r="N49">
            <v>15.128190288789867</v>
          </cell>
          <cell r="O49">
            <v>5.2279696375609364</v>
          </cell>
          <cell r="P49">
            <v>-9.8934696412363294</v>
          </cell>
          <cell r="Q49">
            <v>1.8067212727946869</v>
          </cell>
          <cell r="R49">
            <v>-20.868787868754769</v>
          </cell>
          <cell r="S49">
            <v>-27.702928870292887</v>
          </cell>
          <cell r="T49">
            <v>9.161409803808084</v>
          </cell>
          <cell r="V49">
            <v>-41.756834192874237</v>
          </cell>
          <cell r="W49">
            <v>1.8515745056045279</v>
          </cell>
          <cell r="X49">
            <v>-22.094876148203753</v>
          </cell>
          <cell r="Y49">
            <v>-31.037942727471275</v>
          </cell>
          <cell r="Z49">
            <v>8.1731677052173222</v>
          </cell>
          <cell r="AB49">
            <v>-43.973993023411801</v>
          </cell>
        </row>
        <row r="50">
          <cell r="B50">
            <v>45</v>
          </cell>
          <cell r="C50" t="str">
            <v>NUMANCIA</v>
          </cell>
          <cell r="E50">
            <v>-10.626547508511297</v>
          </cell>
          <cell r="F50">
            <v>8.4616633299063881</v>
          </cell>
          <cell r="G50">
            <v>1.7061781609195359</v>
          </cell>
          <cell r="H50">
            <v>-2.6625071124453115</v>
          </cell>
          <cell r="I50">
            <v>-13.284620036283002</v>
          </cell>
          <cell r="J50">
            <v>-6.6318762421692545</v>
          </cell>
          <cell r="K50">
            <v>5.1137141647890738</v>
          </cell>
          <cell r="L50">
            <v>-33.18766949704527</v>
          </cell>
          <cell r="M50">
            <v>4.0732403353599178</v>
          </cell>
          <cell r="N50">
            <v>12.150217150642927</v>
          </cell>
          <cell r="O50">
            <v>7.1663958450393972</v>
          </cell>
          <cell r="P50">
            <v>-8.859539734723942</v>
          </cell>
          <cell r="Q50">
            <v>-1.4101671309192154</v>
          </cell>
          <cell r="R50">
            <v>-21.191162909333492</v>
          </cell>
          <cell r="S50">
            <v>-26.910485105747316</v>
          </cell>
          <cell r="T50">
            <v>9.5393000085157063</v>
          </cell>
          <cell r="V50">
            <v>-43.211273599504793</v>
          </cell>
          <cell r="W50">
            <v>-1.6038824242935426</v>
          </cell>
          <cell r="X50">
            <v>-22.443754333414716</v>
          </cell>
          <cell r="Y50">
            <v>-29.055446293848739</v>
          </cell>
          <cell r="Z50">
            <v>8.7455353019991762</v>
          </cell>
          <cell r="AB50">
            <v>-45.901506180917565</v>
          </cell>
        </row>
        <row r="51">
          <cell r="B51">
            <v>46</v>
          </cell>
          <cell r="C51" t="str">
            <v>PELLEGRINI ACCIONES</v>
          </cell>
          <cell r="E51">
            <v>-9.8200789897118455</v>
          </cell>
          <cell r="F51">
            <v>9.1397675047310223</v>
          </cell>
          <cell r="G51">
            <v>2.3353512935091691</v>
          </cell>
          <cell r="H51">
            <v>-2.0913210177762376</v>
          </cell>
          <cell r="I51">
            <v>-12.585538546734687</v>
          </cell>
          <cell r="J51">
            <v>-7.5047795739674461</v>
          </cell>
          <cell r="K51">
            <v>5.4645744407616936</v>
          </cell>
          <cell r="L51">
            <v>-36.54138302930501</v>
          </cell>
          <cell r="M51">
            <v>10.911715794667497</v>
          </cell>
          <cell r="N51">
            <v>13.489421999604566</v>
          </cell>
          <cell r="O51">
            <v>7.5088198144572349</v>
          </cell>
          <cell r="P51">
            <v>-10.592699625933488</v>
          </cell>
          <cell r="Q51">
            <v>0.72065922278023997</v>
          </cell>
          <cell r="R51">
            <v>-20.836722047945464</v>
          </cell>
          <cell r="S51">
            <v>-25.770825434487488</v>
          </cell>
          <cell r="T51">
            <v>9.0868648256771767</v>
          </cell>
          <cell r="V51">
            <v>-40.814276659027747</v>
          </cell>
          <cell r="W51">
            <v>0.24546445958869459</v>
          </cell>
          <cell r="X51">
            <v>-21.877468331989178</v>
          </cell>
          <cell r="Y51">
            <v>-28.532976519470669</v>
          </cell>
          <cell r="Z51">
            <v>8.2811711866992805</v>
          </cell>
          <cell r="AB51">
            <v>-41.106213127150582</v>
          </cell>
        </row>
        <row r="52">
          <cell r="B52">
            <v>47</v>
          </cell>
          <cell r="C52" t="str">
            <v>PIONERO CRECIMIENTO</v>
          </cell>
          <cell r="E52">
            <v>-8.4534807380165944</v>
          </cell>
          <cell r="F52">
            <v>9.022057724366439</v>
          </cell>
          <cell r="G52">
            <v>2.6945803787686184</v>
          </cell>
          <cell r="H52">
            <v>-3.158540532364118</v>
          </cell>
          <cell r="I52">
            <v>-12.207915279942338</v>
          </cell>
          <cell r="J52">
            <v>-7.5875298806760805</v>
          </cell>
          <cell r="K52">
            <v>6.5163893872318024</v>
          </cell>
          <cell r="L52">
            <v>-29.355348801515436</v>
          </cell>
          <cell r="M52">
            <v>6.3890580288100018</v>
          </cell>
          <cell r="N52">
            <v>13.371453292078495</v>
          </cell>
          <cell r="O52">
            <v>7.0267810481333681</v>
          </cell>
          <cell r="P52">
            <v>-9.0580841466088238</v>
          </cell>
          <cell r="Q52">
            <v>2.4952492477614774</v>
          </cell>
          <cell r="R52">
            <v>-21.431716218945496</v>
          </cell>
          <cell r="S52">
            <v>-19.944221444950681</v>
          </cell>
          <cell r="T52">
            <v>10.346935512691502</v>
          </cell>
          <cell r="V52">
            <v>-35.532075589361789</v>
          </cell>
          <cell r="W52">
            <v>2.2414010006567451</v>
          </cell>
          <cell r="X52">
            <v>-22.744416252669822</v>
          </cell>
          <cell r="Y52">
            <v>-22.006702364659201</v>
          </cell>
          <cell r="Z52">
            <v>10.056488065152848</v>
          </cell>
          <cell r="AB52">
            <v>-34.296698149701754</v>
          </cell>
        </row>
        <row r="53">
          <cell r="B53">
            <v>48</v>
          </cell>
          <cell r="C53" t="str">
            <v>PROVINCIA VALORES MOBILIARIOS</v>
          </cell>
          <cell r="E53">
            <v>-10.155483236896067</v>
          </cell>
          <cell r="F53">
            <v>9.8604853172066456</v>
          </cell>
          <cell r="G53">
            <v>2.1047231623999352</v>
          </cell>
          <cell r="H53">
            <v>-2.7567567749165023</v>
          </cell>
          <cell r="I53">
            <v>-12.552740657224327</v>
          </cell>
          <cell r="J53">
            <v>-9.1884774195816874</v>
          </cell>
          <cell r="K53">
            <v>7.0453478603799136</v>
          </cell>
          <cell r="L53">
            <v>-33.929178144434147</v>
          </cell>
          <cell r="M53">
            <v>8.880191141307181</v>
          </cell>
          <cell r="N53">
            <v>13.738971684379919</v>
          </cell>
          <cell r="O53">
            <v>5.4350043716318019</v>
          </cell>
          <cell r="P53">
            <v>-9.7605968666339074</v>
          </cell>
          <cell r="Q53">
            <v>0.78106014429741855</v>
          </cell>
          <cell r="R53">
            <v>-22.777013199515615</v>
          </cell>
          <cell r="S53">
            <v>-22.993677915643762</v>
          </cell>
          <cell r="T53">
            <v>8.2157146797655614</v>
          </cell>
          <cell r="V53">
            <v>-40.068948290559625</v>
          </cell>
          <cell r="W53">
            <v>0.67969408674810528</v>
          </cell>
          <cell r="X53">
            <v>-24.105701769741891</v>
          </cell>
          <cell r="Y53">
            <v>-24.588823528031241</v>
          </cell>
          <cell r="Z53">
            <v>7.2443259052955185</v>
          </cell>
          <cell r="AB53">
            <v>-41.914639630313374</v>
          </cell>
        </row>
        <row r="54">
          <cell r="B54">
            <v>49</v>
          </cell>
          <cell r="C54" t="str">
            <v>QUILMES</v>
          </cell>
          <cell r="E54">
            <v>-8.5128135223555113</v>
          </cell>
          <cell r="F54">
            <v>8.9827162333308443</v>
          </cell>
          <cell r="G54">
            <v>1.1826027514312498</v>
          </cell>
          <cell r="H54">
            <v>-1.0573074129748172</v>
          </cell>
          <cell r="I54">
            <v>-12.420409347740735</v>
          </cell>
          <cell r="J54">
            <v>-6.4574602865217878</v>
          </cell>
          <cell r="K54">
            <v>4.7778796466077633</v>
          </cell>
          <cell r="L54">
            <v>-33.256438301680426</v>
          </cell>
          <cell r="M54">
            <v>11.709671652464104</v>
          </cell>
          <cell r="N54">
            <v>10.730289128347392</v>
          </cell>
          <cell r="O54">
            <v>5.0656389256895196</v>
          </cell>
          <cell r="P54">
            <v>-11.802466871475081</v>
          </cell>
          <cell r="Q54">
            <v>0.88433751363139468</v>
          </cell>
          <cell r="R54">
            <v>-18.942016991234144</v>
          </cell>
          <cell r="S54">
            <v>-21.878646441073514</v>
          </cell>
          <cell r="T54">
            <v>2.6085564920516502</v>
          </cell>
          <cell r="V54">
            <v>-36.116412213740468</v>
          </cell>
          <cell r="W54">
            <v>0.50992253026947865</v>
          </cell>
          <cell r="X54">
            <v>-18.863970212713117</v>
          </cell>
          <cell r="Y54">
            <v>-23.733275517892011</v>
          </cell>
          <cell r="Z54">
            <v>2.7319781248471928</v>
          </cell>
          <cell r="AB54">
            <v>-38.120911972691097</v>
          </cell>
        </row>
        <row r="55">
          <cell r="B55">
            <v>50</v>
          </cell>
          <cell r="C55" t="str">
            <v>RENTAMAS</v>
          </cell>
          <cell r="E55">
            <v>-10.215053763440862</v>
          </cell>
          <cell r="F55">
            <v>7.1856287425149823</v>
          </cell>
          <cell r="G55">
            <v>-1.0552451893233949</v>
          </cell>
          <cell r="H55">
            <v>-2.7603513174404015</v>
          </cell>
          <cell r="I55">
            <v>-8.8387096774193541</v>
          </cell>
          <cell r="J55">
            <v>-5.8032554847841533</v>
          </cell>
          <cell r="K55">
            <v>3.8317054845980358</v>
          </cell>
          <cell r="L55">
            <v>-13.024602026049203</v>
          </cell>
          <cell r="M55">
            <v>1.5806988352745632</v>
          </cell>
          <cell r="N55">
            <v>0.9009009009008917</v>
          </cell>
          <cell r="O55">
            <v>1.379870129870131</v>
          </cell>
          <cell r="P55">
            <v>-6.3250600480384449</v>
          </cell>
          <cell r="Q55">
            <v>-4.7789725209079981</v>
          </cell>
          <cell r="R55">
            <v>-16.499372647427858</v>
          </cell>
          <cell r="S55">
            <v>-8.2644628099173509</v>
          </cell>
          <cell r="T55">
            <v>-4.1769041769041948</v>
          </cell>
          <cell r="V55">
            <v>-27.06093189964157</v>
          </cell>
          <cell r="W55">
            <v>-5.1161537157511763</v>
          </cell>
          <cell r="X55">
            <v>-17.299184470121261</v>
          </cell>
          <cell r="Y55">
            <v>-8.1389647199875998</v>
          </cell>
          <cell r="Z55">
            <v>-4.1329297017279538</v>
          </cell>
          <cell r="AB55">
            <v>-35.717174405788121</v>
          </cell>
        </row>
        <row r="56">
          <cell r="B56">
            <v>51</v>
          </cell>
          <cell r="C56" t="str">
            <v>RIOPLATENSE</v>
          </cell>
          <cell r="E56">
            <v>-10.170765204322263</v>
          </cell>
          <cell r="F56">
            <v>9.8424969710956276</v>
          </cell>
          <cell r="G56">
            <v>1.6413677188928055</v>
          </cell>
          <cell r="H56">
            <v>-1.9765909619409383</v>
          </cell>
          <cell r="I56">
            <v>-10.137592914755666</v>
          </cell>
          <cell r="J56">
            <v>-4.6814501935937951</v>
          </cell>
          <cell r="K56">
            <v>7.797882816346613</v>
          </cell>
          <cell r="L56">
            <v>-34.379103625463891</v>
          </cell>
          <cell r="M56">
            <v>4.7418105885935757</v>
          </cell>
          <cell r="N56">
            <v>12.140216804419147</v>
          </cell>
          <cell r="O56">
            <v>12.322222222222234</v>
          </cell>
          <cell r="P56">
            <v>-8.8534968839647945</v>
          </cell>
          <cell r="Q56">
            <v>0.2902231090150531</v>
          </cell>
          <cell r="R56">
            <v>-16.037516471591353</v>
          </cell>
          <cell r="S56">
            <v>-25.907804037419989</v>
          </cell>
          <cell r="T56">
            <v>14.806661959546453</v>
          </cell>
          <cell r="V56">
            <v>-37.609805395040297</v>
          </cell>
          <cell r="W56">
            <v>0.30444978063673211</v>
          </cell>
          <cell r="X56">
            <v>-16.678432069708919</v>
          </cell>
          <cell r="Y56">
            <v>-29.058892180672963</v>
          </cell>
          <cell r="Z56">
            <v>9.8192613476504143</v>
          </cell>
          <cell r="AB56">
            <v>-32.369347013224548</v>
          </cell>
        </row>
        <row r="57">
          <cell r="B57">
            <v>52</v>
          </cell>
          <cell r="C57" t="str">
            <v>RNB RENTA VARIABL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1.566717922432934</v>
          </cell>
          <cell r="P57">
            <v>-7.088550581028741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.1875737299332787</v>
          </cell>
          <cell r="AB57">
            <v>20.750294919733115</v>
          </cell>
        </row>
        <row r="58">
          <cell r="B58">
            <v>53</v>
          </cell>
          <cell r="C58" t="str">
            <v>SAN JERONIMO II</v>
          </cell>
          <cell r="E58">
            <v>-15.065288265004472</v>
          </cell>
          <cell r="F58">
            <v>9.309772178080955</v>
          </cell>
          <cell r="G58">
            <v>3.0776088716647054</v>
          </cell>
          <cell r="H58">
            <v>-5.9467283285968957</v>
          </cell>
          <cell r="I58">
            <v>-11.350499211770892</v>
          </cell>
          <cell r="J58">
            <v>-9.0598272504022308</v>
          </cell>
          <cell r="K58">
            <v>2.8226228859427493</v>
          </cell>
          <cell r="L58">
            <v>-44.674998301976501</v>
          </cell>
          <cell r="M58">
            <v>20.8745114889612</v>
          </cell>
          <cell r="N58">
            <v>17.928057553956833</v>
          </cell>
          <cell r="O58">
            <v>2.916774323199256</v>
          </cell>
          <cell r="P58">
            <v>-100</v>
          </cell>
          <cell r="Q58">
            <v>-4.3007483234514083</v>
          </cell>
          <cell r="R58">
            <v>-24.176124830106083</v>
          </cell>
          <cell r="S58">
            <v>-31.23857856203368</v>
          </cell>
          <cell r="T58">
            <v>-100</v>
          </cell>
          <cell r="V58">
            <v>-50.104731498842881</v>
          </cell>
          <cell r="W58">
            <v>-4.6439865694081233</v>
          </cell>
          <cell r="X58">
            <v>-26.142855694666618</v>
          </cell>
          <cell r="Y58">
            <v>-36.084557449957401</v>
          </cell>
          <cell r="Z58">
            <v>29.415888027579669</v>
          </cell>
          <cell r="AB58">
            <v>-56.314404443407057</v>
          </cell>
        </row>
        <row r="59">
          <cell r="B59">
            <v>54</v>
          </cell>
          <cell r="C59" t="str">
            <v>SG ACCIONES</v>
          </cell>
          <cell r="E59">
            <v>0</v>
          </cell>
          <cell r="F59">
            <v>0</v>
          </cell>
          <cell r="G59">
            <v>0</v>
          </cell>
          <cell r="H59">
            <v>-0.23719051237950373</v>
          </cell>
          <cell r="I59">
            <v>-11.694070572575244</v>
          </cell>
          <cell r="J59">
            <v>-6.2715096481271271</v>
          </cell>
          <cell r="K59">
            <v>7.1847585461908503</v>
          </cell>
          <cell r="L59">
            <v>-28.238704924774815</v>
          </cell>
          <cell r="M59">
            <v>9.4075025742274896</v>
          </cell>
          <cell r="N59">
            <v>10.650560589903769</v>
          </cell>
          <cell r="O59">
            <v>3.2191316720054264</v>
          </cell>
          <cell r="P59">
            <v>-8.5455267087084401</v>
          </cell>
          <cell r="Q59">
            <v>0</v>
          </cell>
          <cell r="R59">
            <v>-17.428502859885597</v>
          </cell>
          <cell r="S59">
            <v>-15.846844315699226</v>
          </cell>
          <cell r="T59">
            <v>4.4524840515014485</v>
          </cell>
          <cell r="V59">
            <v>0</v>
          </cell>
          <cell r="W59">
            <v>0</v>
          </cell>
          <cell r="X59">
            <v>-25.245941277260798</v>
          </cell>
          <cell r="Y59">
            <v>-17.597428683962846</v>
          </cell>
          <cell r="Z59">
            <v>5.6312766319416232</v>
          </cell>
          <cell r="AB59">
            <v>-36.714822581481911</v>
          </cell>
        </row>
        <row r="60">
          <cell r="B60">
            <v>55</v>
          </cell>
          <cell r="C60" t="str">
            <v>SMIM RENTA VARIABLE</v>
          </cell>
          <cell r="E60">
            <v>-8.4759869372324168</v>
          </cell>
          <cell r="F60">
            <v>6.9312577065351322</v>
          </cell>
          <cell r="G60">
            <v>22.000086483993254</v>
          </cell>
          <cell r="H60">
            <v>-16.706049149338376</v>
          </cell>
          <cell r="I60">
            <v>-11.058865248226956</v>
          </cell>
          <cell r="J60">
            <v>-4.3841252880620569</v>
          </cell>
          <cell r="K60">
            <v>9.2269971394974615</v>
          </cell>
          <cell r="L60">
            <v>-28.054637215303924</v>
          </cell>
          <cell r="M60">
            <v>9.2466225896486129</v>
          </cell>
          <cell r="N60">
            <v>10.406831031066055</v>
          </cell>
          <cell r="O60">
            <v>0.46016453301658267</v>
          </cell>
          <cell r="P60">
            <v>-5.2067823924048406</v>
          </cell>
          <cell r="Q60">
            <v>19.398774131206054</v>
          </cell>
          <cell r="R60">
            <v>-29.165288279773151</v>
          </cell>
          <cell r="S60">
            <v>-14.149897005228972</v>
          </cell>
          <cell r="T60">
            <v>5.1397874531289522</v>
          </cell>
          <cell r="V60">
            <v>-27.391607947692499</v>
          </cell>
          <cell r="W60">
            <v>21.811564024299866</v>
          </cell>
          <cell r="X60">
            <v>-32.092224737072627</v>
          </cell>
          <cell r="Y60">
            <v>-19.551430420833775</v>
          </cell>
          <cell r="Z60">
            <v>4.8933913796392918</v>
          </cell>
          <cell r="AB60">
            <v>-27.110976059646894</v>
          </cell>
        </row>
        <row r="61">
          <cell r="B61">
            <v>56</v>
          </cell>
          <cell r="C61" t="str">
            <v>SMIM 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.76872991535570367</v>
          </cell>
          <cell r="N61">
            <v>7.1492590199470518</v>
          </cell>
          <cell r="O61">
            <v>3.7562977804579178</v>
          </cell>
          <cell r="P61">
            <v>7.155311410251608</v>
          </cell>
          <cell r="Q61">
            <v>0</v>
          </cell>
          <cell r="R61">
            <v>0</v>
          </cell>
          <cell r="S61">
            <v>0</v>
          </cell>
          <cell r="T61">
            <v>19.128957625528908</v>
          </cell>
          <cell r="V61">
            <v>0</v>
          </cell>
          <cell r="W61">
            <v>0</v>
          </cell>
          <cell r="X61">
            <v>0</v>
          </cell>
          <cell r="Y61">
            <v>2.306189746067111</v>
          </cell>
          <cell r="Z61">
            <v>18.111454456568541</v>
          </cell>
          <cell r="AB61">
            <v>56.451322859694017</v>
          </cell>
        </row>
        <row r="62">
          <cell r="B62">
            <v>57</v>
          </cell>
          <cell r="C62" t="str">
            <v>SMIM RTA. VARIABLE CRECIMIENTO</v>
          </cell>
          <cell r="E62">
            <v>-8.3884664467223082</v>
          </cell>
          <cell r="F62">
            <v>6.8109308700145865</v>
          </cell>
          <cell r="G62">
            <v>-14.43064144865347</v>
          </cell>
          <cell r="H62">
            <v>19.236820295270341</v>
          </cell>
          <cell r="I62">
            <v>-8.833283264709868</v>
          </cell>
          <cell r="J62">
            <v>-5.6651439869226161</v>
          </cell>
          <cell r="K62">
            <v>6.7457517996205585</v>
          </cell>
          <cell r="L62">
            <v>-23.148884839463079</v>
          </cell>
          <cell r="M62">
            <v>-2.1590662414213369</v>
          </cell>
          <cell r="N62">
            <v>6.5825852476362856</v>
          </cell>
          <cell r="O62">
            <v>2.7853837408528204</v>
          </cell>
          <cell r="P62">
            <v>-4.9945085331941641</v>
          </cell>
          <cell r="Q62">
            <v>-16.269414206994714</v>
          </cell>
          <cell r="R62">
            <v>2.5460394162019506</v>
          </cell>
          <cell r="S62">
            <v>-19.735895837756743</v>
          </cell>
          <cell r="T62">
            <v>4.0797692596511448</v>
          </cell>
          <cell r="V62">
            <v>-31.083314220520698</v>
          </cell>
          <cell r="W62">
            <v>-16.954499112708266</v>
          </cell>
          <cell r="X62">
            <v>4.3015915949963226</v>
          </cell>
          <cell r="Y62">
            <v>-20.852915510331389</v>
          </cell>
          <cell r="Z62">
            <v>3.9600737504355186</v>
          </cell>
          <cell r="AB62">
            <v>-30.703783788804532</v>
          </cell>
        </row>
        <row r="63">
          <cell r="B63">
            <v>58</v>
          </cell>
          <cell r="C63" t="str">
            <v>SOLIDARIO</v>
          </cell>
          <cell r="E63">
            <v>-8.6045688779866953</v>
          </cell>
          <cell r="F63">
            <v>7.9798910026744885</v>
          </cell>
          <cell r="G63">
            <v>1.2733151465940562</v>
          </cell>
          <cell r="H63">
            <v>-2.8777865421137583</v>
          </cell>
          <cell r="I63">
            <v>-9.6872283357126605</v>
          </cell>
          <cell r="J63">
            <v>-5.8632243130472546</v>
          </cell>
          <cell r="K63">
            <v>3.137606924181191</v>
          </cell>
          <cell r="L63">
            <v>-28.901074897386923</v>
          </cell>
          <cell r="M63">
            <v>4.9763329463249129</v>
          </cell>
          <cell r="N63">
            <v>8.9250367244616093</v>
          </cell>
          <cell r="O63">
            <v>3.0680711693369833</v>
          </cell>
          <cell r="P63">
            <v>-9.3983465796913421</v>
          </cell>
          <cell r="Q63">
            <v>-5.4695094664314325E-2</v>
          </cell>
          <cell r="R63">
            <v>-17.429091795283703</v>
          </cell>
          <cell r="S63">
            <v>-23.021138591901526</v>
          </cell>
          <cell r="T63">
            <v>1.7156987856822736</v>
          </cell>
          <cell r="V63">
            <v>-36.472620385056345</v>
          </cell>
          <cell r="W63">
            <v>-0.17157752882200372</v>
          </cell>
          <cell r="X63">
            <v>-18.3541183935173</v>
          </cell>
          <cell r="Y63">
            <v>-25.462143039065637</v>
          </cell>
          <cell r="Z63">
            <v>1.8930606084292727</v>
          </cell>
          <cell r="AB63">
            <v>-42.078763216254742</v>
          </cell>
        </row>
        <row r="64">
          <cell r="B64">
            <v>59</v>
          </cell>
          <cell r="C64" t="str">
            <v>SUPERFONDO RTA. VARIABLE</v>
          </cell>
          <cell r="E64">
            <v>-9.9584471513609163</v>
          </cell>
          <cell r="F64">
            <v>9.3337691509537848</v>
          </cell>
          <cell r="G64">
            <v>2.4487528540162007</v>
          </cell>
          <cell r="H64">
            <v>-1.9871805747364468</v>
          </cell>
          <cell r="I64">
            <v>-12.572433137177919</v>
          </cell>
          <cell r="J64">
            <v>-8.1833617912320022</v>
          </cell>
          <cell r="K64">
            <v>10.291162147195765</v>
          </cell>
          <cell r="L64">
            <v>-35.361099271505822</v>
          </cell>
          <cell r="M64">
            <v>9.7216626437511611</v>
          </cell>
          <cell r="N64">
            <v>16.896983677853171</v>
          </cell>
          <cell r="O64">
            <v>6.9060531139072845</v>
          </cell>
          <cell r="P64">
            <v>-10.67801395911092</v>
          </cell>
          <cell r="Q64">
            <v>0.85651844485161721</v>
          </cell>
          <cell r="R64">
            <v>-21.322117750051749</v>
          </cell>
          <cell r="S64">
            <v>-21.778335176313711</v>
          </cell>
          <cell r="T64">
            <v>11.625642597693586</v>
          </cell>
          <cell r="V64">
            <v>-37.92972223039758</v>
          </cell>
          <cell r="W64">
            <v>0.87885706463595814</v>
          </cell>
          <cell r="X64">
            <v>-22.497189894765519</v>
          </cell>
          <cell r="Y64">
            <v>-24.069823815646739</v>
          </cell>
          <cell r="Z64">
            <v>10.5802007056354</v>
          </cell>
          <cell r="AB64">
            <v>-34.617381125792697</v>
          </cell>
        </row>
        <row r="65">
          <cell r="B65">
            <v>60</v>
          </cell>
          <cell r="C65" t="str">
            <v>TAVELLI PLUS</v>
          </cell>
          <cell r="E65">
            <v>-8.2202303892325528</v>
          </cell>
          <cell r="F65">
            <v>7.9002161240789626</v>
          </cell>
          <cell r="G65">
            <v>1.8618563572737834</v>
          </cell>
          <cell r="H65">
            <v>-1.6761741480484149</v>
          </cell>
          <cell r="I65">
            <v>-12.98643821325831</v>
          </cell>
          <cell r="J65">
            <v>-5.6443424637888988</v>
          </cell>
          <cell r="K65">
            <v>8.4288078077804141</v>
          </cell>
          <cell r="L65">
            <v>-34.393298557702188</v>
          </cell>
          <cell r="M65">
            <v>10.97120457627312</v>
          </cell>
          <cell r="N65">
            <v>15.548339066591366</v>
          </cell>
          <cell r="O65">
            <v>5.3085155307515564</v>
          </cell>
          <cell r="P65">
            <v>-8.8571543098010412</v>
          </cell>
          <cell r="Q65">
            <v>0.87437672707348923</v>
          </cell>
          <cell r="R65">
            <v>-19.273957789727348</v>
          </cell>
          <cell r="S65">
            <v>-21.058897795449038</v>
          </cell>
          <cell r="T65">
            <v>10.904656774657283</v>
          </cell>
          <cell r="V65">
            <v>-35.71676695966579</v>
          </cell>
          <cell r="W65">
            <v>1.0939660155158129</v>
          </cell>
          <cell r="X65">
            <v>-20.263676002614154</v>
          </cell>
          <cell r="Y65">
            <v>-22.346929925959216</v>
          </cell>
          <cell r="Z65">
            <v>9.3160366679349362</v>
          </cell>
          <cell r="AB65">
            <v>-33.80226263190211</v>
          </cell>
        </row>
        <row r="66">
          <cell r="B66">
            <v>61</v>
          </cell>
          <cell r="C66" t="str">
            <v>UNION</v>
          </cell>
          <cell r="E66">
            <v>-20.629895017497091</v>
          </cell>
          <cell r="F66">
            <v>28.182518020855206</v>
          </cell>
          <cell r="G66">
            <v>19.169032539855891</v>
          </cell>
          <cell r="H66">
            <v>9.2752096027855391</v>
          </cell>
          <cell r="I66">
            <v>-12.305305745969864</v>
          </cell>
          <cell r="J66">
            <v>-8.1920971481844518</v>
          </cell>
          <cell r="K66">
            <v>12.240274957037967</v>
          </cell>
          <cell r="L66">
            <v>-40.587375600250539</v>
          </cell>
          <cell r="M66">
            <v>13.13888563507868</v>
          </cell>
          <cell r="N66">
            <v>15.392048591938167</v>
          </cell>
          <cell r="O66">
            <v>5.3894006460102784</v>
          </cell>
          <cell r="P66">
            <v>-14.597877291560247</v>
          </cell>
          <cell r="Q66">
            <v>21.240904293728825</v>
          </cell>
          <cell r="R66">
            <v>-12.02180785265956</v>
          </cell>
          <cell r="S66">
            <v>-24.553455189293338</v>
          </cell>
          <cell r="T66">
            <v>3.858365543898401</v>
          </cell>
          <cell r="V66">
            <v>-19.524523690496032</v>
          </cell>
          <cell r="W66">
            <v>22.668022190528131</v>
          </cell>
          <cell r="X66">
            <v>-11.82055377365587</v>
          </cell>
          <cell r="Y66">
            <v>-33.560322366863389</v>
          </cell>
          <cell r="Z66">
            <v>18.299971216728412</v>
          </cell>
          <cell r="AB66">
            <v>-18.362647038148925</v>
          </cell>
        </row>
        <row r="67">
          <cell r="B67">
            <v>62</v>
          </cell>
          <cell r="C67" t="str">
            <v>UNIVALOR</v>
          </cell>
          <cell r="E67">
            <v>-10.158594084869266</v>
          </cell>
          <cell r="F67">
            <v>7.4904580152671763</v>
          </cell>
          <cell r="G67">
            <v>3.0625832223701632</v>
          </cell>
          <cell r="H67">
            <v>-2.7993109388458226</v>
          </cell>
          <cell r="I67">
            <v>-12.405848471422242</v>
          </cell>
          <cell r="J67">
            <v>-6.3227111785533641</v>
          </cell>
          <cell r="K67">
            <v>6.0475161987040948</v>
          </cell>
          <cell r="L67">
            <v>-34.725050916496947</v>
          </cell>
          <cell r="M67">
            <v>10.608424336973465</v>
          </cell>
          <cell r="N67">
            <v>15.303244005641758</v>
          </cell>
          <cell r="O67">
            <v>2.6299694189602318</v>
          </cell>
          <cell r="P67">
            <v>-9.1775923718712686</v>
          </cell>
          <cell r="Q67">
            <v>-0.47149592798971796</v>
          </cell>
          <cell r="R67">
            <v>-20.241171403962099</v>
          </cell>
          <cell r="S67">
            <v>-23.434125269978413</v>
          </cell>
          <cell r="T67">
            <v>7.4753173483780078</v>
          </cell>
          <cell r="V67">
            <v>-39.219888555507943</v>
          </cell>
          <cell r="W67">
            <v>-0.49388230601736516</v>
          </cell>
          <cell r="X67">
            <v>-21.507034360268964</v>
          </cell>
          <cell r="Y67">
            <v>-25.539539933076391</v>
          </cell>
          <cell r="Z67">
            <v>6.7239316205718094</v>
          </cell>
          <cell r="AB67">
            <v>-42.04088623716116</v>
          </cell>
        </row>
        <row r="68">
          <cell r="B68">
            <v>63</v>
          </cell>
          <cell r="C68" t="str">
            <v>25 DE MAYO</v>
          </cell>
          <cell r="E68">
            <v>-9.3727261053803019</v>
          </cell>
          <cell r="F68">
            <v>6.7496723460026109</v>
          </cell>
          <cell r="G68">
            <v>2.9980256499593683</v>
          </cell>
          <cell r="H68">
            <v>-1.8927190721649501</v>
          </cell>
          <cell r="I68">
            <v>-15.977889062200701</v>
          </cell>
          <cell r="J68">
            <v>-6.7671523765478252</v>
          </cell>
          <cell r="K68">
            <v>10.645418215353653</v>
          </cell>
          <cell r="L68">
            <v>-32.133814067146979</v>
          </cell>
          <cell r="M68">
            <v>12.161445491677437</v>
          </cell>
          <cell r="N68">
            <v>16.829531314807134</v>
          </cell>
          <cell r="O68">
            <v>7.0904159388801347</v>
          </cell>
          <cell r="P68">
            <v>-10.21256563942079</v>
          </cell>
          <cell r="Q68">
            <v>-0.35526259470101129</v>
          </cell>
          <cell r="R68">
            <v>-23.146477663230247</v>
          </cell>
          <cell r="S68">
            <v>-15.777044965486409</v>
          </cell>
          <cell r="T68">
            <v>12.335960182496875</v>
          </cell>
          <cell r="V68">
            <v>-35.501647904806745</v>
          </cell>
          <cell r="W68">
            <v>0.34285724869217343</v>
          </cell>
          <cell r="X68">
            <v>-24.529809762667192</v>
          </cell>
          <cell r="Y68">
            <v>-17.147546144224812</v>
          </cell>
          <cell r="Z68">
            <v>11.270247873941603</v>
          </cell>
          <cell r="AB68">
            <v>-31.038899006930485</v>
          </cell>
        </row>
        <row r="69">
          <cell r="B69">
            <v>64</v>
          </cell>
          <cell r="C69" t="str">
            <v>VICTORIA</v>
          </cell>
          <cell r="E69">
            <v>-9.4041796353935059</v>
          </cell>
          <cell r="F69">
            <v>5.7914110429447829</v>
          </cell>
          <cell r="G69">
            <v>2.1804685687775605</v>
          </cell>
          <cell r="H69">
            <v>-1.7026106696935384</v>
          </cell>
          <cell r="I69">
            <v>-14.411085450346429</v>
          </cell>
          <cell r="J69">
            <v>-7.5283324338909825</v>
          </cell>
          <cell r="K69">
            <v>2.3927633498686873</v>
          </cell>
          <cell r="L69">
            <v>-43.716158449700771</v>
          </cell>
          <cell r="M69">
            <v>-12.607594936708866</v>
          </cell>
          <cell r="N69">
            <v>7.2421784472769479</v>
          </cell>
          <cell r="O69">
            <v>9.994597514856828</v>
          </cell>
          <cell r="P69">
            <v>-17.288801571709232</v>
          </cell>
          <cell r="Q69">
            <v>-2.0675855935971543</v>
          </cell>
          <cell r="R69">
            <v>-22.202043132803638</v>
          </cell>
          <cell r="S69">
            <v>-49.635249489349285</v>
          </cell>
          <cell r="T69">
            <v>-2.4333719582850577</v>
          </cell>
          <cell r="V69">
            <v>-61.62738995108937</v>
          </cell>
          <cell r="W69">
            <v>-2.3188848106295561</v>
          </cell>
          <cell r="X69">
            <v>-24.385671751572467</v>
          </cell>
          <cell r="Y69">
            <v>-57.462991008602771</v>
          </cell>
          <cell r="Z69">
            <v>11.092833631481538</v>
          </cell>
          <cell r="AB69">
            <v>-76.28440960268739</v>
          </cell>
        </row>
        <row r="70">
          <cell r="A70" t="str">
            <v>A2</v>
          </cell>
          <cell r="B70" t="str">
            <v>RENTA VARIABLE LATIN/GLOBAL</v>
          </cell>
          <cell r="E70">
            <v>-7.0560248340580456</v>
          </cell>
          <cell r="F70">
            <v>5.5661495026401742</v>
          </cell>
          <cell r="G70">
            <v>4.8743019007464357</v>
          </cell>
          <cell r="H70">
            <v>-1.6017152214686696</v>
          </cell>
          <cell r="I70">
            <v>-14.219108449780926</v>
          </cell>
          <cell r="J70">
            <v>-4.9644135846363326</v>
          </cell>
          <cell r="K70">
            <v>6.4755627249309153</v>
          </cell>
          <cell r="L70">
            <v>-30.826332889325872</v>
          </cell>
          <cell r="M70">
            <v>3.8354729967710157</v>
          </cell>
          <cell r="N70">
            <v>8.2686585310916438</v>
          </cell>
          <cell r="O70">
            <v>10.652330838193873</v>
          </cell>
          <cell r="P70">
            <v>-11.797655655996873</v>
          </cell>
          <cell r="Q70">
            <v>3.1389817889486209</v>
          </cell>
          <cell r="R70">
            <v>-19.774654432128251</v>
          </cell>
          <cell r="S70">
            <v>-23.183207159773353</v>
          </cell>
          <cell r="T70">
            <v>5.6439339770232877</v>
          </cell>
          <cell r="V70">
            <v>-36.22008938029083</v>
          </cell>
          <cell r="W70">
            <v>2.9229672283828805</v>
          </cell>
          <cell r="X70">
            <v>-21.200525099632944</v>
          </cell>
          <cell r="Y70">
            <v>-27.692746290350094</v>
          </cell>
          <cell r="Z70">
            <v>4.1582358593885687</v>
          </cell>
          <cell r="AB70">
            <v>-47.568837136662808</v>
          </cell>
        </row>
        <row r="71">
          <cell r="B71">
            <v>1</v>
          </cell>
          <cell r="C71" t="str">
            <v>BF ACCIONES GLOBALES</v>
          </cell>
          <cell r="E71">
            <v>-5.3259824996206628</v>
          </cell>
          <cell r="F71">
            <v>3.9640987284966345</v>
          </cell>
          <cell r="G71">
            <v>1.0842754367934138</v>
          </cell>
          <cell r="H71">
            <v>-2.4604748106349383</v>
          </cell>
          <cell r="I71">
            <v>-13.014019909313602</v>
          </cell>
          <cell r="J71">
            <v>-2.9838226482924002</v>
          </cell>
          <cell r="K71">
            <v>4.0575592885375489</v>
          </cell>
          <cell r="L71">
            <v>-31.016677547628944</v>
          </cell>
          <cell r="M71">
            <v>2.9424417104017886</v>
          </cell>
          <cell r="N71">
            <v>5.6832427914751404</v>
          </cell>
          <cell r="O71">
            <v>10.620798734677738</v>
          </cell>
          <cell r="P71">
            <v>-10.673434372319136</v>
          </cell>
          <cell r="Q71">
            <v>-0.50579131050528803</v>
          </cell>
          <cell r="R71">
            <v>-17.685933607849115</v>
          </cell>
          <cell r="S71">
            <v>-26.105484189723327</v>
          </cell>
          <cell r="T71">
            <v>4.429586293355614</v>
          </cell>
          <cell r="V71">
            <v>-39.482069698042586</v>
          </cell>
          <cell r="W71">
            <v>-0.34684778893740503</v>
          </cell>
          <cell r="X71">
            <v>-18.705078357127014</v>
          </cell>
          <cell r="Y71">
            <v>-28.582049497129283</v>
          </cell>
          <cell r="Z71">
            <v>4.0426130636394753</v>
          </cell>
          <cell r="AB71">
            <v>-45.812038773117358</v>
          </cell>
        </row>
        <row r="72">
          <cell r="B72">
            <v>2</v>
          </cell>
          <cell r="C72" t="str">
            <v>BNP- VEE RTA VAR DE ECON EMERG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4.0395877226868659</v>
          </cell>
          <cell r="K72">
            <v>6.3489123347756582</v>
          </cell>
          <cell r="L72">
            <v>-38.188063008144248</v>
          </cell>
          <cell r="M72">
            <v>7.8194680823086227</v>
          </cell>
          <cell r="N72">
            <v>15.164888390212617</v>
          </cell>
          <cell r="O72">
            <v>5.1730319740395325</v>
          </cell>
          <cell r="P72">
            <v>-9.1366644658579688</v>
          </cell>
          <cell r="Q72">
            <v>0</v>
          </cell>
          <cell r="R72">
            <v>0</v>
          </cell>
          <cell r="S72">
            <v>-29.12344654535395</v>
          </cell>
          <cell r="T72">
            <v>10.055857161773218</v>
          </cell>
          <cell r="V72">
            <v>0</v>
          </cell>
          <cell r="W72">
            <v>0</v>
          </cell>
          <cell r="X72">
            <v>-12.118763168060598</v>
          </cell>
          <cell r="Y72">
            <v>-31.994772846991637</v>
          </cell>
          <cell r="Z72">
            <v>7.7392916274922259</v>
          </cell>
          <cell r="AB72">
            <v>-51.366058596772916</v>
          </cell>
        </row>
        <row r="73">
          <cell r="B73">
            <v>3</v>
          </cell>
          <cell r="C73" t="str">
            <v>BPI ACCIONES BRASIL</v>
          </cell>
          <cell r="E73">
            <v>-11.062191029205948</v>
          </cell>
          <cell r="F73">
            <v>5.4173140542654208</v>
          </cell>
          <cell r="G73">
            <v>13.427609038626098</v>
          </cell>
          <cell r="H73">
            <v>-1.1180621423251602</v>
          </cell>
          <cell r="I73">
            <v>-12.951313977807589</v>
          </cell>
          <cell r="J73">
            <v>-1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6.345018303425598</v>
          </cell>
          <cell r="R73">
            <v>-100</v>
          </cell>
          <cell r="S73">
            <v>0</v>
          </cell>
          <cell r="T73">
            <v>0</v>
          </cell>
          <cell r="V73">
            <v>-100</v>
          </cell>
          <cell r="W73">
            <v>-4.9454377266512282</v>
          </cell>
          <cell r="X73">
            <v>-19.72630905403178</v>
          </cell>
          <cell r="Y73">
            <v>0</v>
          </cell>
          <cell r="Z73">
            <v>0</v>
          </cell>
          <cell r="AB73">
            <v>-37.460257467199369</v>
          </cell>
        </row>
        <row r="74">
          <cell r="B74">
            <v>4</v>
          </cell>
          <cell r="C74" t="str">
            <v>BPI LATINO</v>
          </cell>
          <cell r="E74">
            <v>-11.260048252683919</v>
          </cell>
          <cell r="F74">
            <v>6.1866832563015395</v>
          </cell>
          <cell r="G74">
            <v>7.8320399193652079</v>
          </cell>
          <cell r="H74">
            <v>-1.4594801405563573</v>
          </cell>
          <cell r="I74">
            <v>-14.464891301031068</v>
          </cell>
          <cell r="J74">
            <v>-9.6831613987348959</v>
          </cell>
          <cell r="K74">
            <v>-1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.610143599144509</v>
          </cell>
          <cell r="R74">
            <v>-23.874880372604991</v>
          </cell>
          <cell r="S74">
            <v>-100</v>
          </cell>
          <cell r="T74">
            <v>0</v>
          </cell>
          <cell r="V74">
            <v>-100</v>
          </cell>
          <cell r="W74">
            <v>1.133321583858429</v>
          </cell>
          <cell r="X74">
            <v>-24.463785501809646</v>
          </cell>
          <cell r="Y74">
            <v>0</v>
          </cell>
          <cell r="Z74">
            <v>0</v>
          </cell>
          <cell r="AB74">
            <v>-41.342793703164752</v>
          </cell>
        </row>
        <row r="75">
          <cell r="B75">
            <v>5</v>
          </cell>
          <cell r="C75" t="str">
            <v>CAPITAL PIANO</v>
          </cell>
          <cell r="E75">
            <v>-10.603767777678041</v>
          </cell>
          <cell r="F75">
            <v>8.2000999399882026</v>
          </cell>
          <cell r="G75">
            <v>0.42382244535386082</v>
          </cell>
          <cell r="H75">
            <v>-3.2328050943304931</v>
          </cell>
          <cell r="I75">
            <v>-15.593463915556626</v>
          </cell>
          <cell r="J75">
            <v>-6.6312318493095157</v>
          </cell>
          <cell r="K75">
            <v>5.7812991404656344</v>
          </cell>
          <cell r="L75">
            <v>-38.845944029240087</v>
          </cell>
          <cell r="M75">
            <v>7.9147023010396778</v>
          </cell>
          <cell r="N75">
            <v>0.50506720452327958</v>
          </cell>
          <cell r="O75">
            <v>12.438211950487311</v>
          </cell>
          <cell r="P75">
            <v>-9.58356497059426</v>
          </cell>
          <cell r="Q75">
            <v>-2.8632374503593017</v>
          </cell>
          <cell r="R75">
            <v>-23.738409473976041</v>
          </cell>
          <cell r="S75">
            <v>-30.19045942818892</v>
          </cell>
          <cell r="T75">
            <v>2.1760874237439332</v>
          </cell>
          <cell r="V75">
            <v>-48.286460537508923</v>
          </cell>
          <cell r="W75">
            <v>-3.2560318246093982</v>
          </cell>
          <cell r="X75">
            <v>-25.220146927334326</v>
          </cell>
          <cell r="Y75">
            <v>-33.263074239464672</v>
          </cell>
          <cell r="Z75">
            <v>2.2126612989387122</v>
          </cell>
          <cell r="AB75">
            <v>-58.961811666582349</v>
          </cell>
        </row>
        <row r="76">
          <cell r="B76">
            <v>6</v>
          </cell>
          <cell r="C76" t="str">
            <v>CCF GESTION</v>
          </cell>
          <cell r="E76">
            <v>4.2011915731016147</v>
          </cell>
          <cell r="F76">
            <v>4.2137002876033058</v>
          </cell>
          <cell r="G76">
            <v>-14.139126802396385</v>
          </cell>
          <cell r="H76">
            <v>-10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6.7620314278447946</v>
          </cell>
          <cell r="R76">
            <v>-100</v>
          </cell>
          <cell r="S76">
            <v>0</v>
          </cell>
          <cell r="T76">
            <v>0</v>
          </cell>
          <cell r="V76">
            <v>-100</v>
          </cell>
          <cell r="W76">
            <v>8.1261653196620838</v>
          </cell>
          <cell r="X76">
            <v>0</v>
          </cell>
          <cell r="Y76">
            <v>0</v>
          </cell>
          <cell r="Z76">
            <v>0</v>
          </cell>
          <cell r="AB76">
            <v>32.504661278648335</v>
          </cell>
        </row>
        <row r="77">
          <cell r="B77">
            <v>7</v>
          </cell>
          <cell r="C77" t="str">
            <v>CONSULTATIO GROWTH LAT. AM.FUN</v>
          </cell>
          <cell r="E77">
            <v>-5.5955565110012317</v>
          </cell>
          <cell r="F77">
            <v>2.5797725580493758</v>
          </cell>
          <cell r="G77">
            <v>2.3836615006556539</v>
          </cell>
          <cell r="H77">
            <v>-0.40570958333837615</v>
          </cell>
          <cell r="I77">
            <v>-8.0561133202304962</v>
          </cell>
          <cell r="J77">
            <v>-0.98390661807706836</v>
          </cell>
          <cell r="K77">
            <v>4.2583577193995303</v>
          </cell>
          <cell r="L77">
            <v>4.7873560459372744</v>
          </cell>
          <cell r="M77">
            <v>-0.16523456589021546</v>
          </cell>
          <cell r="N77">
            <v>0.44472000791337951</v>
          </cell>
          <cell r="O77">
            <v>22.036126695215529</v>
          </cell>
          <cell r="P77">
            <v>-6.4552519115595448</v>
          </cell>
          <cell r="Q77">
            <v>-0.85180204276508187</v>
          </cell>
          <cell r="R77">
            <v>-9.3301102465116905</v>
          </cell>
          <cell r="S77">
            <v>9.0690584475891391</v>
          </cell>
          <cell r="T77">
            <v>14.666072482936766</v>
          </cell>
          <cell r="V77">
            <v>-1.949575798783143</v>
          </cell>
          <cell r="W77">
            <v>-0.87741282180393554</v>
          </cell>
          <cell r="X77">
            <v>-9.6132071976688351</v>
          </cell>
          <cell r="Y77">
            <v>9.0018068983873967</v>
          </cell>
          <cell r="Z77">
            <v>-1.82601126389267</v>
          </cell>
          <cell r="AB77">
            <v>-2.6536769734882246</v>
          </cell>
        </row>
        <row r="78">
          <cell r="B78">
            <v>8</v>
          </cell>
          <cell r="C78" t="str">
            <v>INVESCO UTILITIES FUND</v>
          </cell>
          <cell r="E78">
            <v>-8.9755672724670674</v>
          </cell>
          <cell r="F78">
            <v>4.9202881113330044</v>
          </cell>
          <cell r="G78">
            <v>7.1118092162673063</v>
          </cell>
          <cell r="H78">
            <v>-0.82254044029203</v>
          </cell>
          <cell r="I78">
            <v>-16.769426620103555</v>
          </cell>
          <cell r="J78">
            <v>-7.5459218579155829</v>
          </cell>
          <cell r="K78">
            <v>10.611710630154514</v>
          </cell>
          <cell r="L78">
            <v>-37.013498204719575</v>
          </cell>
          <cell r="M78">
            <v>-2.9709149718583627</v>
          </cell>
          <cell r="N78">
            <v>8.3760638535350438</v>
          </cell>
          <cell r="O78">
            <v>16.870253000393642</v>
          </cell>
          <cell r="P78">
            <v>-14.591035844090738</v>
          </cell>
          <cell r="Q78">
            <v>2.2950951286387689</v>
          </cell>
          <cell r="R78">
            <v>-23.682886006234316</v>
          </cell>
          <cell r="S78">
            <v>-32.399402642056948</v>
          </cell>
          <cell r="T78">
            <v>8.1784644792388441</v>
          </cell>
          <cell r="V78">
            <v>-47.225116543708914</v>
          </cell>
          <cell r="W78">
            <v>-0.33881870990173452</v>
          </cell>
          <cell r="X78">
            <v>-24.193242464802733</v>
          </cell>
          <cell r="Y78">
            <v>-34.678698651860884</v>
          </cell>
          <cell r="Z78">
            <v>7.6201804852004233</v>
          </cell>
          <cell r="AB78">
            <v>-60.987942533235511</v>
          </cell>
        </row>
        <row r="79">
          <cell r="B79">
            <v>9</v>
          </cell>
          <cell r="C79" t="str">
            <v>LATIN FUND ACCIONES LATINOAMERICA</v>
          </cell>
          <cell r="E79">
            <v>-6.4871555649981154</v>
          </cell>
          <cell r="F79">
            <v>6.674358401936642</v>
          </cell>
          <cell r="G79">
            <v>8.6151676930902745</v>
          </cell>
          <cell r="H79">
            <v>-0.76218385852593329</v>
          </cell>
          <cell r="I79">
            <v>-15.516251930117154</v>
          </cell>
          <cell r="J79">
            <v>-5.9729793307947361</v>
          </cell>
          <cell r="K79">
            <v>7.6698683332059536</v>
          </cell>
          <cell r="L79">
            <v>-26.284983051710032</v>
          </cell>
          <cell r="M79">
            <v>6.5533890183360866</v>
          </cell>
          <cell r="N79">
            <v>11.47226245697912</v>
          </cell>
          <cell r="O79">
            <v>12.774560550161219</v>
          </cell>
          <cell r="P79">
            <v>-14.618700820642127</v>
          </cell>
          <cell r="Q79">
            <v>8.3482207463104743</v>
          </cell>
          <cell r="R79">
            <v>-21.167908933522327</v>
          </cell>
          <cell r="S79">
            <v>-15.429788044003324</v>
          </cell>
          <cell r="T79">
            <v>7.3348411776189781</v>
          </cell>
          <cell r="V79">
            <v>-27.765902743779456</v>
          </cell>
          <cell r="W79">
            <v>7.9823989004361628</v>
          </cell>
          <cell r="X79">
            <v>-22.563062741354599</v>
          </cell>
          <cell r="Y79">
            <v>-21.620094050325168</v>
          </cell>
          <cell r="Z79">
            <v>6.7775540022475802</v>
          </cell>
          <cell r="AB79">
            <v>-37.158881900586834</v>
          </cell>
        </row>
        <row r="80">
          <cell r="B80">
            <v>10</v>
          </cell>
          <cell r="C80" t="str">
            <v>1784 BRAZIL</v>
          </cell>
          <cell r="E80">
            <v>0</v>
          </cell>
          <cell r="F80">
            <v>4.9171463073255151</v>
          </cell>
          <cell r="G80">
            <v>8.7222860325084426</v>
          </cell>
          <cell r="H80">
            <v>-6.461690803100117</v>
          </cell>
          <cell r="I80">
            <v>-17.409181159471242</v>
          </cell>
          <cell r="J80">
            <v>-4.2967146810473311</v>
          </cell>
          <cell r="K80">
            <v>8.6867034455105916</v>
          </cell>
          <cell r="L80">
            <v>-35.582478573007315</v>
          </cell>
          <cell r="M80">
            <v>2.2602948041176685</v>
          </cell>
          <cell r="N80">
            <v>7.0251860516943321</v>
          </cell>
          <cell r="O80">
            <v>19.859426948070812</v>
          </cell>
          <cell r="P80">
            <v>-20.612886767716564</v>
          </cell>
          <cell r="Q80">
            <v>0</v>
          </cell>
          <cell r="R80">
            <v>-26.065330848866008</v>
          </cell>
          <cell r="S80">
            <v>-28.404212978807575</v>
          </cell>
          <cell r="T80">
            <v>1.8376099885920816</v>
          </cell>
          <cell r="V80">
            <v>0</v>
          </cell>
          <cell r="W80">
            <v>23.050025997348989</v>
          </cell>
          <cell r="X80">
            <v>-28.269076938975893</v>
          </cell>
          <cell r="Y80">
            <v>-32.431844094767939</v>
          </cell>
          <cell r="Z80">
            <v>-4.1540938577091637</v>
          </cell>
          <cell r="AB80">
            <v>-88.497564882036258</v>
          </cell>
        </row>
        <row r="81">
          <cell r="B81">
            <v>11</v>
          </cell>
          <cell r="C81" t="str">
            <v>SMIM LATIN AMERICA</v>
          </cell>
          <cell r="E81">
            <v>-9.1488034920882306</v>
          </cell>
          <cell r="F81">
            <v>5.4061242524859887</v>
          </cell>
          <cell r="G81">
            <v>5.9411984957754571</v>
          </cell>
          <cell r="H81">
            <v>-0.59545304372546903</v>
          </cell>
          <cell r="I81">
            <v>-13.243364405076585</v>
          </cell>
          <cell r="J81">
            <v>-5.4363707636933878</v>
          </cell>
          <cell r="K81">
            <v>6.888884701626119</v>
          </cell>
          <cell r="L81">
            <v>-33.80224584413066</v>
          </cell>
          <cell r="M81">
            <v>3.1915743502343386</v>
          </cell>
          <cell r="N81">
            <v>9.1973006799912262</v>
          </cell>
          <cell r="O81">
            <v>6.3406161008637607</v>
          </cell>
          <cell r="P81">
            <v>-9.2894049669426053</v>
          </cell>
          <cell r="Q81">
            <v>1.4521786577285756</v>
          </cell>
          <cell r="R81">
            <v>-18.448287784376848</v>
          </cell>
          <cell r="S81">
            <v>-26.983663394320811</v>
          </cell>
          <cell r="T81">
            <v>5.3341247209713449</v>
          </cell>
          <cell r="V81">
            <v>-39.589211941694593</v>
          </cell>
          <cell r="W81">
            <v>2.166032595062938</v>
          </cell>
          <cell r="X81">
            <v>-20.669059838985604</v>
          </cell>
          <cell r="Y81">
            <v>-32.192641911444511</v>
          </cell>
          <cell r="Z81">
            <v>2.1160675253453523</v>
          </cell>
          <cell r="AB81">
            <v>-58.65116693757242</v>
          </cell>
        </row>
        <row r="82">
          <cell r="B82">
            <v>12</v>
          </cell>
          <cell r="C82" t="str">
            <v>SUPERFONDO LATINOAMÉRICA</v>
          </cell>
          <cell r="E82">
            <v>-9.5013747310910723</v>
          </cell>
          <cell r="F82">
            <v>5.6664353186421268</v>
          </cell>
          <cell r="G82">
            <v>4.7840526943166539</v>
          </cell>
          <cell r="H82">
            <v>-2.0219094546294891</v>
          </cell>
          <cell r="I82">
            <v>-14.387555683936393</v>
          </cell>
          <cell r="J82">
            <v>-3.8397768938585153</v>
          </cell>
          <cell r="K82">
            <v>7.8180337934891098</v>
          </cell>
          <cell r="L82">
            <v>-35.458762421359459</v>
          </cell>
          <cell r="M82">
            <v>3.5214776852276808</v>
          </cell>
          <cell r="N82">
            <v>13.569841245681058</v>
          </cell>
          <cell r="O82">
            <v>10.723487805613541</v>
          </cell>
          <cell r="P82">
            <v>-13.638784489593348</v>
          </cell>
          <cell r="Q82">
            <v>0.20150168047305961</v>
          </cell>
          <cell r="R82">
            <v>-19.33942187252984</v>
          </cell>
          <cell r="S82">
            <v>-27.962412692843273</v>
          </cell>
          <cell r="T82">
            <v>8.5979238648990162</v>
          </cell>
          <cell r="V82">
            <v>-41.776981174713811</v>
          </cell>
          <cell r="W82">
            <v>2.8147025768631027</v>
          </cell>
          <cell r="X82">
            <v>-21.960041170150546</v>
          </cell>
          <cell r="Y82">
            <v>-29.667369831732536</v>
          </cell>
          <cell r="Z82">
            <v>5.5993390717646152</v>
          </cell>
          <cell r="AB82">
            <v>-55.13754542416676</v>
          </cell>
        </row>
        <row r="83">
          <cell r="B83">
            <v>13</v>
          </cell>
          <cell r="C83" t="str">
            <v>VX MERCOSUR EQUITY</v>
          </cell>
          <cell r="E83">
            <v>-8.5971925115799763</v>
          </cell>
          <cell r="F83">
            <v>7.245429580719831</v>
          </cell>
          <cell r="G83">
            <v>5.9802465620651946</v>
          </cell>
          <cell r="H83">
            <v>-3.4807194584832057</v>
          </cell>
          <cell r="I83">
            <v>-15.050684338663267</v>
          </cell>
          <cell r="J83">
            <v>-5.9472324648713997</v>
          </cell>
          <cell r="K83">
            <v>9.9980313903752958</v>
          </cell>
          <cell r="L83">
            <v>-32.074702208570052</v>
          </cell>
          <cell r="M83">
            <v>-2.5019161982626437</v>
          </cell>
          <cell r="N83">
            <v>8.7067536670531798</v>
          </cell>
          <cell r="O83">
            <v>13.27295765013945</v>
          </cell>
          <cell r="P83">
            <v>-13.93892236276818</v>
          </cell>
          <cell r="Q83">
            <v>3.8874901787608884</v>
          </cell>
          <cell r="R83">
            <v>-22.883814392297907</v>
          </cell>
          <cell r="S83">
            <v>-27.152853589133276</v>
          </cell>
          <cell r="T83">
            <v>5.9716135034033613</v>
          </cell>
          <cell r="V83">
            <v>-41.639186313924078</v>
          </cell>
          <cell r="W83">
            <v>3.8104232437581782</v>
          </cell>
          <cell r="X83">
            <v>-23.76542353100999</v>
          </cell>
          <cell r="Y83">
            <v>-28.869007715011854</v>
          </cell>
          <cell r="Z83">
            <v>5.3939962421647145</v>
          </cell>
          <cell r="AB83">
            <v>-40.455034055362304</v>
          </cell>
        </row>
        <row r="84">
          <cell r="A84" t="str">
            <v>B</v>
          </cell>
          <cell r="B84" t="str">
            <v>RENTA FIJA</v>
          </cell>
          <cell r="E84">
            <v>1.0070848669591868</v>
          </cell>
          <cell r="F84">
            <v>1.1336657145764149</v>
          </cell>
          <cell r="G84">
            <v>1.006345029316476</v>
          </cell>
          <cell r="H84">
            <v>0.27900366735267157</v>
          </cell>
          <cell r="I84">
            <v>-0.62343086433745865</v>
          </cell>
          <cell r="J84">
            <v>-1.9738038421288635E-2</v>
          </cell>
          <cell r="K84">
            <v>2.0181929939029684</v>
          </cell>
          <cell r="L84">
            <v>-13.779601338751094</v>
          </cell>
          <cell r="M84">
            <v>5.8349546758067117</v>
          </cell>
          <cell r="N84">
            <v>2.4068323854103597</v>
          </cell>
          <cell r="O84">
            <v>3.3132981919909072</v>
          </cell>
          <cell r="P84">
            <v>-0.51007640628712836</v>
          </cell>
          <cell r="Q84">
            <v>3.1796286791557731</v>
          </cell>
          <cell r="R84">
            <v>-0.37437076932754287</v>
          </cell>
          <cell r="S84">
            <v>-7.2681560190570158</v>
          </cell>
          <cell r="T84">
            <v>5.2582624445742878</v>
          </cell>
          <cell r="V84">
            <v>-4.9230089445648337</v>
          </cell>
          <cell r="W84">
            <v>3.145702845609784</v>
          </cell>
          <cell r="X84">
            <v>-0.35471096239206057</v>
          </cell>
          <cell r="Y84">
            <v>-8.0273207597691467</v>
          </cell>
          <cell r="Z84">
            <v>5.2023512604666413</v>
          </cell>
          <cell r="AB84">
            <v>-0.27278808533472054</v>
          </cell>
        </row>
        <row r="85">
          <cell r="A85" t="str">
            <v>B1</v>
          </cell>
          <cell r="B85" t="str">
            <v>EN PESOS</v>
          </cell>
          <cell r="E85">
            <v>1.1986833083954156</v>
          </cell>
          <cell r="F85">
            <v>1.6724620723429031</v>
          </cell>
          <cell r="G85">
            <v>1.0890311255943244</v>
          </cell>
          <cell r="H85">
            <v>0.13835367259799511</v>
          </cell>
          <cell r="I85">
            <v>-1.4035405264205618</v>
          </cell>
          <cell r="J85">
            <v>-1.6863774212445688E-2</v>
          </cell>
          <cell r="K85">
            <v>1.9864590688502792</v>
          </cell>
          <cell r="L85">
            <v>-15.731115366694416</v>
          </cell>
          <cell r="M85">
            <v>7.3653401298357943</v>
          </cell>
          <cell r="N85">
            <v>4.5852703134245898</v>
          </cell>
          <cell r="O85">
            <v>3.8495645275120984</v>
          </cell>
          <cell r="P85">
            <v>-0.45943517377200421</v>
          </cell>
          <cell r="Q85">
            <v>3.9875783529414202</v>
          </cell>
          <cell r="R85">
            <v>-1.2634327569739117</v>
          </cell>
          <cell r="S85">
            <v>-8.104573362292145</v>
          </cell>
          <cell r="T85">
            <v>8.0672059137771939</v>
          </cell>
          <cell r="V85">
            <v>-5.68444204553216</v>
          </cell>
          <cell r="W85">
            <v>3.9598667327273285</v>
          </cell>
          <cell r="X85">
            <v>-1.2849691846124995</v>
          </cell>
          <cell r="Y85">
            <v>-9.2939166285486987</v>
          </cell>
          <cell r="Z85">
            <v>7.8701299829113642</v>
          </cell>
          <cell r="AB85">
            <v>0.69450813144120838</v>
          </cell>
        </row>
        <row r="86">
          <cell r="B86">
            <v>1</v>
          </cell>
          <cell r="C86" t="str">
            <v>AHORRO RENTA FIJA</v>
          </cell>
          <cell r="E86">
            <v>0.78319426145512239</v>
          </cell>
          <cell r="F86">
            <v>0.68804924104872711</v>
          </cell>
          <cell r="G86">
            <v>0.71102759988062036</v>
          </cell>
          <cell r="H86">
            <v>0.62444885114840698</v>
          </cell>
          <cell r="I86">
            <v>0.64459589309227017</v>
          </cell>
          <cell r="J86">
            <v>0.73974213338874328</v>
          </cell>
          <cell r="K86">
            <v>0.70201733456303206</v>
          </cell>
          <cell r="L86">
            <v>0.6269753645301801</v>
          </cell>
          <cell r="M86">
            <v>0.55907333767475365</v>
          </cell>
          <cell r="N86">
            <v>0.57775244052826746</v>
          </cell>
          <cell r="O86">
            <v>0.77033528464389711</v>
          </cell>
          <cell r="P86">
            <v>0.75484523293654071</v>
          </cell>
          <cell r="Q86">
            <v>2.1981591275069379</v>
          </cell>
          <cell r="R86">
            <v>2.0222294838337262</v>
          </cell>
          <cell r="S86">
            <v>1.8999221638280162</v>
          </cell>
          <cell r="T86">
            <v>2.1175931603204967</v>
          </cell>
          <cell r="V86">
            <v>6.2457912457912323</v>
          </cell>
          <cell r="W86">
            <v>2.1690863457839433</v>
          </cell>
          <cell r="X86">
            <v>2.0136344242238646</v>
          </cell>
          <cell r="Y86">
            <v>1.9440524773529084</v>
          </cell>
          <cell r="Z86">
            <v>2.2213607904944568</v>
          </cell>
          <cell r="AB86">
            <v>8.2961507461289941</v>
          </cell>
        </row>
        <row r="87">
          <cell r="B87">
            <v>2</v>
          </cell>
          <cell r="C87" t="str">
            <v>ABN BONOS RENTA PESO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.3400894389827167</v>
          </cell>
          <cell r="O87">
            <v>1.2798733012979735</v>
          </cell>
          <cell r="P87">
            <v>0.49106639885936332</v>
          </cell>
          <cell r="Q87">
            <v>0</v>
          </cell>
          <cell r="R87">
            <v>0</v>
          </cell>
          <cell r="S87">
            <v>0</v>
          </cell>
          <cell r="T87">
            <v>3.1411305677561119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3.0379154048378871</v>
          </cell>
          <cell r="AB87">
            <v>12.151661619351549</v>
          </cell>
        </row>
        <row r="88">
          <cell r="B88">
            <v>3</v>
          </cell>
          <cell r="C88" t="str">
            <v>ARGEN V</v>
          </cell>
          <cell r="E88">
            <v>0.88582033335373733</v>
          </cell>
          <cell r="F88">
            <v>1.2427082527206146</v>
          </cell>
          <cell r="G88">
            <v>0.54126583899820613</v>
          </cell>
          <cell r="H88">
            <v>0.37314774575405441</v>
          </cell>
          <cell r="I88">
            <v>-1.333097229913216</v>
          </cell>
          <cell r="J88">
            <v>7.1269330638856765E-2</v>
          </cell>
          <cell r="K88">
            <v>1.8857890437429248</v>
          </cell>
          <cell r="L88">
            <v>-11.603568074544146</v>
          </cell>
          <cell r="M88">
            <v>4.300838873644075</v>
          </cell>
          <cell r="N88">
            <v>3.8169219410935762</v>
          </cell>
          <cell r="O88">
            <v>2.855530138104645</v>
          </cell>
          <cell r="P88">
            <v>-0.2698431891723696</v>
          </cell>
          <cell r="Q88">
            <v>2.6923831689916522</v>
          </cell>
          <cell r="R88">
            <v>-0.89434227059170812</v>
          </cell>
          <cell r="S88">
            <v>-6.0631160354786662</v>
          </cell>
          <cell r="T88">
            <v>6.4933029777663576</v>
          </cell>
          <cell r="V88">
            <v>-4.3967116188482702</v>
          </cell>
          <cell r="W88">
            <v>2.6665788358475107</v>
          </cell>
          <cell r="X88">
            <v>-1.0303509063171243</v>
          </cell>
          <cell r="Y88">
            <v>-6.1386022698958174</v>
          </cell>
          <cell r="Z88">
            <v>6.2888471773146764</v>
          </cell>
          <cell r="AB88">
            <v>1.4589187909838766</v>
          </cell>
        </row>
        <row r="89">
          <cell r="B89">
            <v>4</v>
          </cell>
          <cell r="C89" t="str">
            <v>ATLAS DIVERSIFICADO EN PESOS</v>
          </cell>
          <cell r="E89">
            <v>-0.2447802327123938</v>
          </cell>
          <cell r="F89">
            <v>-0.24495188904666287</v>
          </cell>
          <cell r="G89">
            <v>-0.24598341762135378</v>
          </cell>
          <cell r="H89">
            <v>-0.24615888672380182</v>
          </cell>
          <cell r="I89">
            <v>-0.24719848915049081</v>
          </cell>
          <cell r="J89">
            <v>-0.24737783823828297</v>
          </cell>
          <cell r="K89">
            <v>-0.24799131378935302</v>
          </cell>
          <cell r="L89">
            <v>-0.24904322989912631</v>
          </cell>
          <cell r="M89">
            <v>-0.24922852640906212</v>
          </cell>
          <cell r="N89">
            <v>-0.25028879476318711</v>
          </cell>
          <cell r="O89">
            <v>-0.25047814567211724</v>
          </cell>
          <cell r="P89">
            <v>-0.25154688139037429</v>
          </cell>
          <cell r="Q89">
            <v>-0.73391276066741007</v>
          </cell>
          <cell r="R89">
            <v>-0.73890776154920124</v>
          </cell>
          <cell r="S89">
            <v>-0.74440825190010829</v>
          </cell>
          <cell r="T89">
            <v>-0.75042881646655291</v>
          </cell>
          <cell r="V89">
            <v>-2.2008824070626765</v>
          </cell>
          <cell r="W89">
            <v>-0.73571553938041045</v>
          </cell>
          <cell r="X89">
            <v>-0.74073521411257559</v>
          </cell>
          <cell r="Y89">
            <v>-0.74626307009754145</v>
          </cell>
          <cell r="Z89">
            <v>-0.75231382182567863</v>
          </cell>
          <cell r="AB89">
            <v>-2.9750276454162061</v>
          </cell>
        </row>
        <row r="90">
          <cell r="B90">
            <v>5</v>
          </cell>
          <cell r="C90" t="str">
            <v>BF BONOS</v>
          </cell>
          <cell r="E90">
            <v>3.3601449305130648</v>
          </cell>
          <cell r="F90">
            <v>2.5840946080486704</v>
          </cell>
          <cell r="G90">
            <v>0.85564874427688231</v>
          </cell>
          <cell r="H90">
            <v>1.0273061568262465</v>
          </cell>
          <cell r="I90">
            <v>-1.2199086660760083</v>
          </cell>
          <cell r="J90">
            <v>9.835141093854638E-2</v>
          </cell>
          <cell r="K90">
            <v>1.77858449670385</v>
          </cell>
          <cell r="L90">
            <v>-20.621393412194543</v>
          </cell>
          <cell r="M90">
            <v>8.3684776710490016</v>
          </cell>
          <cell r="N90">
            <v>4.4571677054645598</v>
          </cell>
          <cell r="O90">
            <v>7.7374382133974295</v>
          </cell>
          <cell r="P90">
            <v>-0.34941323750246056</v>
          </cell>
          <cell r="Q90">
            <v>6.9383223717993658</v>
          </cell>
          <cell r="R90">
            <v>-0.10698504802323372</v>
          </cell>
          <cell r="S90">
            <v>-12.448649381389087</v>
          </cell>
          <cell r="T90">
            <v>12.146248687776451</v>
          </cell>
          <cell r="V90">
            <v>-6.4742201974308466</v>
          </cell>
          <cell r="W90">
            <v>6.7277189721499315</v>
          </cell>
          <cell r="X90">
            <v>-0.10669253284823096</v>
          </cell>
          <cell r="Y90">
            <v>-13.216576221016267</v>
          </cell>
          <cell r="Z90">
            <v>11.494994261786548</v>
          </cell>
          <cell r="AB90">
            <v>4.7687783281326954</v>
          </cell>
        </row>
        <row r="91">
          <cell r="B91">
            <v>6</v>
          </cell>
          <cell r="C91" t="str">
            <v>BGN RENTA</v>
          </cell>
          <cell r="E91">
            <v>1.0094329732490692</v>
          </cell>
          <cell r="F91">
            <v>1.4998459742981307</v>
          </cell>
          <cell r="G91">
            <v>0.98142344472884613</v>
          </cell>
          <cell r="H91">
            <v>0.5779926510746991</v>
          </cell>
          <cell r="I91">
            <v>-2.1796373322537144</v>
          </cell>
          <cell r="J91">
            <v>-6.1588894947406381E-2</v>
          </cell>
          <cell r="K91">
            <v>3.0181270586791653</v>
          </cell>
          <cell r="L91">
            <v>-18.934073664827</v>
          </cell>
          <cell r="M91">
            <v>6.4258703530607919</v>
          </cell>
          <cell r="N91">
            <v>5.4567396142593205</v>
          </cell>
          <cell r="O91">
            <v>5.0608875153124622</v>
          </cell>
          <cell r="P91">
            <v>-0.6618206214115685</v>
          </cell>
          <cell r="Q91">
            <v>3.5306175708922805</v>
          </cell>
          <cell r="R91">
            <v>-1.6748375254093784</v>
          </cell>
          <cell r="S91">
            <v>-11.120989666957538</v>
          </cell>
          <cell r="T91">
            <v>10.060530456600937</v>
          </cell>
          <cell r="V91">
            <v>-9.5241467609146202</v>
          </cell>
          <cell r="W91">
            <v>3.4741885326758011</v>
          </cell>
          <cell r="X91">
            <v>-1.8631595673377332</v>
          </cell>
          <cell r="Y91">
            <v>-12.050428008633737</v>
          </cell>
          <cell r="Z91">
            <v>9.5610418037823663</v>
          </cell>
          <cell r="AB91">
            <v>-2.4577870443502823</v>
          </cell>
        </row>
        <row r="92">
          <cell r="B92">
            <v>7</v>
          </cell>
          <cell r="C92" t="str">
            <v>BNL MAXI RENTA EN PESOS</v>
          </cell>
          <cell r="E92">
            <v>1.2311322357784871</v>
          </cell>
          <cell r="F92">
            <v>2.0622630795438912</v>
          </cell>
          <cell r="G92">
            <v>0.83943897056888428</v>
          </cell>
          <cell r="H92">
            <v>0.55136368381025758</v>
          </cell>
          <cell r="I92">
            <v>-1.9656276995287825</v>
          </cell>
          <cell r="J92">
            <v>0.35766792570568473</v>
          </cell>
          <cell r="K92">
            <v>2.195638493105756</v>
          </cell>
          <cell r="L92">
            <v>-15.152925862898625</v>
          </cell>
          <cell r="M92">
            <v>6.4574168376975605</v>
          </cell>
          <cell r="N92">
            <v>3.6461315346594692</v>
          </cell>
          <cell r="O92">
            <v>3.7119458347570244</v>
          </cell>
          <cell r="P92">
            <v>-5.7345982363266046E-2</v>
          </cell>
          <cell r="Q92">
            <v>4.1860826418996799</v>
          </cell>
          <cell r="R92">
            <v>-1.0725309792576909</v>
          </cell>
          <cell r="S92">
            <v>-7.6907641115888659</v>
          </cell>
          <cell r="T92">
            <v>7.4317766394885743</v>
          </cell>
          <cell r="V92">
            <v>-4.858112471052034</v>
          </cell>
          <cell r="W92">
            <v>4.1061473958047623</v>
          </cell>
          <cell r="X92">
            <v>-1.0163612542580067</v>
          </cell>
          <cell r="Y92">
            <v>-7.2400014779812185</v>
          </cell>
          <cell r="Z92">
            <v>6.4960503090498989</v>
          </cell>
          <cell r="AB92">
            <v>4.3085298011036306</v>
          </cell>
        </row>
        <row r="93">
          <cell r="B93">
            <v>8</v>
          </cell>
          <cell r="C93" t="str">
            <v>BNP- FAE RTA FIJA DE ECON EMERGE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0.2059314339624474</v>
          </cell>
          <cell r="K93">
            <v>2.2545705906570346</v>
          </cell>
          <cell r="L93">
            <v>-20.252029497551472</v>
          </cell>
          <cell r="M93">
            <v>14.471525662057649</v>
          </cell>
          <cell r="N93">
            <v>4.7644197994960225</v>
          </cell>
          <cell r="O93">
            <v>4.1314419299881333</v>
          </cell>
          <cell r="P93">
            <v>-0.99552497896251424</v>
          </cell>
          <cell r="Q93">
            <v>0</v>
          </cell>
          <cell r="R93">
            <v>0</v>
          </cell>
          <cell r="S93">
            <v>-6.6531128810096263</v>
          </cell>
          <cell r="T93">
            <v>8.0066558784518183</v>
          </cell>
          <cell r="V93">
            <v>0</v>
          </cell>
          <cell r="W93">
            <v>0</v>
          </cell>
          <cell r="X93">
            <v>-0.61779430188734219</v>
          </cell>
          <cell r="Y93">
            <v>-4.9534622346623038</v>
          </cell>
          <cell r="Z93">
            <v>7.4159563417852183</v>
          </cell>
          <cell r="AB93">
            <v>2.7951331205226628</v>
          </cell>
        </row>
        <row r="94">
          <cell r="B94">
            <v>9</v>
          </cell>
          <cell r="C94" t="str">
            <v>BR RENTA PESOS</v>
          </cell>
          <cell r="E94">
            <v>0.98865264269019093</v>
          </cell>
          <cell r="F94">
            <v>1.4978582027567855</v>
          </cell>
          <cell r="G94">
            <v>0.79902168116368077</v>
          </cell>
          <cell r="H94">
            <v>0.52268145621061635</v>
          </cell>
          <cell r="I94">
            <v>-0.18965517241379404</v>
          </cell>
          <cell r="J94">
            <v>0.52004254893582846</v>
          </cell>
          <cell r="K94">
            <v>1.3386033302280165</v>
          </cell>
          <cell r="L94">
            <v>-5.8263345322777882</v>
          </cell>
          <cell r="M94">
            <v>1.4054873714637761</v>
          </cell>
          <cell r="N94">
            <v>1.9617189106338362</v>
          </cell>
          <cell r="O94">
            <v>1.9074768325435087</v>
          </cell>
          <cell r="P94">
            <v>0.54507186673622421</v>
          </cell>
          <cell r="Q94">
            <v>3.3203272261177696</v>
          </cell>
          <cell r="R94">
            <v>0.85380426354821903</v>
          </cell>
          <cell r="S94">
            <v>-3.2244059947722059</v>
          </cell>
          <cell r="T94">
            <v>4.4729808033795004</v>
          </cell>
          <cell r="V94">
            <v>0.84256955439945269</v>
          </cell>
          <cell r="W94">
            <v>3.287831352301851</v>
          </cell>
          <cell r="X94">
            <v>0.83926341787595726</v>
          </cell>
          <cell r="Y94">
            <v>-3.4568255917247863</v>
          </cell>
          <cell r="Z94">
            <v>4.5194850021233197</v>
          </cell>
          <cell r="AB94">
            <v>4.9589592975219308</v>
          </cell>
        </row>
        <row r="95">
          <cell r="B95">
            <v>10</v>
          </cell>
          <cell r="C95" t="str">
            <v>CARDINAL PREMIUM</v>
          </cell>
          <cell r="E95">
            <v>2.7746252559285089</v>
          </cell>
          <cell r="F95">
            <v>3.0408528569774163</v>
          </cell>
          <cell r="G95">
            <v>1.2416506046071252</v>
          </cell>
          <cell r="H95">
            <v>0.57143469255198642</v>
          </cell>
          <cell r="I95">
            <v>-0.41268178283954127</v>
          </cell>
          <cell r="J95">
            <v>7.7491869187507056E-2</v>
          </cell>
          <cell r="K95">
            <v>1.9285100826587742</v>
          </cell>
          <cell r="L95">
            <v>-18.807272990691448</v>
          </cell>
          <cell r="M95">
            <v>9.5637964046690236</v>
          </cell>
          <cell r="N95">
            <v>3.3533913214914168</v>
          </cell>
          <cell r="O95">
            <v>2.7353562287021127</v>
          </cell>
          <cell r="P95">
            <v>5.5702660811163263E-2</v>
          </cell>
          <cell r="Q95">
            <v>7.2147565168455996</v>
          </cell>
          <cell r="R95">
            <v>0.2340077652015049</v>
          </cell>
          <cell r="S95">
            <v>-9.3266050838828995</v>
          </cell>
          <cell r="T95">
            <v>6.2396200982755667</v>
          </cell>
          <cell r="V95">
            <v>-2.5572491587378066</v>
          </cell>
          <cell r="W95">
            <v>7.0087056245376065</v>
          </cell>
          <cell r="X95">
            <v>0.27040944116521237</v>
          </cell>
          <cell r="Y95">
            <v>-10.633312832913941</v>
          </cell>
          <cell r="Z95">
            <v>6.3946591726611217</v>
          </cell>
          <cell r="AB95">
            <v>3.136885215260075</v>
          </cell>
        </row>
        <row r="96">
          <cell r="B96">
            <v>11</v>
          </cell>
          <cell r="C96" t="str">
            <v>CMF YIELD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.46783625730995038</v>
          </cell>
          <cell r="K96">
            <v>0.52535745201636175</v>
          </cell>
          <cell r="L96">
            <v>-5.4903940374736564</v>
          </cell>
          <cell r="M96">
            <v>9.2277240165891783</v>
          </cell>
          <cell r="N96">
            <v>4.7662879332662111</v>
          </cell>
          <cell r="O96">
            <v>6.6800285541705584</v>
          </cell>
          <cell r="P96">
            <v>-1.0371895508943574</v>
          </cell>
          <cell r="Q96">
            <v>0</v>
          </cell>
          <cell r="R96">
            <v>0</v>
          </cell>
          <cell r="S96">
            <v>3.7730217008447475</v>
          </cell>
          <cell r="T96">
            <v>10.605494031353357</v>
          </cell>
          <cell r="V96">
            <v>0</v>
          </cell>
          <cell r="W96">
            <v>0</v>
          </cell>
          <cell r="X96">
            <v>1.4035087719298511</v>
          </cell>
          <cell r="Y96">
            <v>3.8300777442386873</v>
          </cell>
          <cell r="Z96">
            <v>10.051617971139201</v>
          </cell>
          <cell r="AB96">
            <v>25.282919118810185</v>
          </cell>
        </row>
        <row r="97">
          <cell r="B97">
            <v>12</v>
          </cell>
          <cell r="C97" t="str">
            <v>CUYANO</v>
          </cell>
          <cell r="E97">
            <v>-2.087682672233826</v>
          </cell>
          <cell r="F97">
            <v>3.6247334754797578</v>
          </cell>
          <cell r="G97">
            <v>1.2345679012345734</v>
          </cell>
          <cell r="H97">
            <v>1.0162601626016343</v>
          </cell>
          <cell r="I97">
            <v>0.60362173038228661</v>
          </cell>
          <cell r="J97">
            <v>3.6000000000000032</v>
          </cell>
          <cell r="K97">
            <v>0.5791505791505891</v>
          </cell>
          <cell r="L97">
            <v>0.19193857965451588</v>
          </cell>
          <cell r="M97">
            <v>0.76628352490422103</v>
          </cell>
          <cell r="N97">
            <v>0</v>
          </cell>
          <cell r="O97">
            <v>1.5209125475285079</v>
          </cell>
          <cell r="P97">
            <v>0</v>
          </cell>
          <cell r="Q97">
            <v>2.7139874739039671</v>
          </cell>
          <cell r="R97">
            <v>5.2845528455284674</v>
          </cell>
          <cell r="S97">
            <v>1.5444015444015413</v>
          </cell>
          <cell r="T97">
            <v>1.5209125475285079</v>
          </cell>
          <cell r="V97">
            <v>9.8121085594989665</v>
          </cell>
          <cell r="W97">
            <v>2.7603179162870441</v>
          </cell>
          <cell r="X97">
            <v>5.2385250965356924</v>
          </cell>
          <cell r="Y97">
            <v>1.5374764271480894</v>
          </cell>
          <cell r="Z97">
            <v>1.4511980414830399</v>
          </cell>
          <cell r="AB97">
            <v>10.388365248204044</v>
          </cell>
        </row>
        <row r="98">
          <cell r="B98">
            <v>13</v>
          </cell>
          <cell r="C98" t="str">
            <v>DIAGONAL RENTA EN PESOS</v>
          </cell>
          <cell r="E98">
            <v>2.6277219430485887</v>
          </cell>
          <cell r="F98">
            <v>3.804957666020603</v>
          </cell>
          <cell r="G98">
            <v>1.6607704402515688</v>
          </cell>
          <cell r="H98">
            <v>-2.4939584340261112</v>
          </cell>
          <cell r="I98">
            <v>-2.3297313373649153</v>
          </cell>
          <cell r="J98">
            <v>-0.47706049533090544</v>
          </cell>
          <cell r="K98">
            <v>3.6206017338092922</v>
          </cell>
          <cell r="L98">
            <v>-21.988188976377955</v>
          </cell>
          <cell r="M98">
            <v>-100</v>
          </cell>
          <cell r="N98">
            <v>0</v>
          </cell>
          <cell r="O98">
            <v>0</v>
          </cell>
          <cell r="P98">
            <v>0</v>
          </cell>
          <cell r="Q98">
            <v>8.3019262981574684</v>
          </cell>
          <cell r="R98">
            <v>-5.2199130014499833</v>
          </cell>
          <cell r="S98">
            <v>-100</v>
          </cell>
          <cell r="T98">
            <v>0</v>
          </cell>
          <cell r="V98">
            <v>-100</v>
          </cell>
          <cell r="W98">
            <v>8.0559415162267243</v>
          </cell>
          <cell r="X98">
            <v>-5.3292096952865196</v>
          </cell>
          <cell r="Y98">
            <v>-27.931713042838886</v>
          </cell>
          <cell r="Z98">
            <v>0</v>
          </cell>
          <cell r="AB98">
            <v>-24.288596746147441</v>
          </cell>
        </row>
        <row r="99">
          <cell r="B99">
            <v>14</v>
          </cell>
          <cell r="C99" t="str">
            <v>FIMA RENTA PESOS</v>
          </cell>
          <cell r="E99">
            <v>1.119853343049737</v>
          </cell>
          <cell r="F99">
            <v>1.6896095487430651</v>
          </cell>
          <cell r="G99">
            <v>1.2003366257695713</v>
          </cell>
          <cell r="H99">
            <v>0.28995973389356333</v>
          </cell>
          <cell r="I99">
            <v>-0.85590844125379428</v>
          </cell>
          <cell r="J99">
            <v>0.67347107210651291</v>
          </cell>
          <cell r="K99">
            <v>2.9873913067240965</v>
          </cell>
          <cell r="L99">
            <v>-27.015681800090221</v>
          </cell>
          <cell r="M99">
            <v>15.829503810133216</v>
          </cell>
          <cell r="N99">
            <v>7.8594834837851124</v>
          </cell>
          <cell r="O99">
            <v>5.4720692826129902</v>
          </cell>
          <cell r="P99">
            <v>-1.0892837435161673</v>
          </cell>
          <cell r="Q99">
            <v>4.0626707961377351</v>
          </cell>
          <cell r="R99">
            <v>0.1012123599439807</v>
          </cell>
          <cell r="S99">
            <v>-12.93716421907536</v>
          </cell>
          <cell r="T99">
            <v>12.522442215219275</v>
          </cell>
          <cell r="V99">
            <v>-9.3083895062852982</v>
          </cell>
          <cell r="W99">
            <v>4.0036051703485285</v>
          </cell>
          <cell r="X99">
            <v>7.0066352297302514E-2</v>
          </cell>
          <cell r="Y99">
            <v>-14.472930293348083</v>
          </cell>
          <cell r="Z99">
            <v>11.880517848671261</v>
          </cell>
          <cell r="AB99">
            <v>2.1231961794037666</v>
          </cell>
        </row>
        <row r="100">
          <cell r="B100">
            <v>15</v>
          </cell>
          <cell r="C100" t="str">
            <v>INDEX RENTA PESOS</v>
          </cell>
          <cell r="E100">
            <v>-0.20833333333333259</v>
          </cell>
          <cell r="F100">
            <v>-0.20876826722338038</v>
          </cell>
          <cell r="G100">
            <v>-0.20920502092049986</v>
          </cell>
          <cell r="H100">
            <v>-0.10482180293500676</v>
          </cell>
          <cell r="I100">
            <v>0.41972717733473885</v>
          </cell>
          <cell r="J100">
            <v>-0.83594566353186739</v>
          </cell>
          <cell r="K100">
            <v>0</v>
          </cell>
          <cell r="L100">
            <v>-10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-0.62499999999999778</v>
          </cell>
          <cell r="R100">
            <v>-0.524109014675056</v>
          </cell>
          <cell r="S100">
            <v>-100</v>
          </cell>
          <cell r="T100">
            <v>0</v>
          </cell>
          <cell r="V100">
            <v>-100</v>
          </cell>
          <cell r="W100">
            <v>-0.62630482566430157</v>
          </cell>
          <cell r="X100">
            <v>-0.52396683806751532</v>
          </cell>
          <cell r="Y100">
            <v>0</v>
          </cell>
          <cell r="Z100">
            <v>0</v>
          </cell>
          <cell r="AB100">
            <v>-1.9742719425521593</v>
          </cell>
        </row>
        <row r="101">
          <cell r="B101">
            <v>16</v>
          </cell>
          <cell r="C101" t="str">
            <v>INVESCO PATAGONIA FUND</v>
          </cell>
          <cell r="E101">
            <v>0.72996058826235721</v>
          </cell>
          <cell r="F101">
            <v>3.0031590165182198</v>
          </cell>
          <cell r="G101">
            <v>0.24997182505299698</v>
          </cell>
          <cell r="H101">
            <v>0.87069261021646138</v>
          </cell>
          <cell r="I101">
            <v>-1.4985242222134931</v>
          </cell>
          <cell r="J101">
            <v>-1.3062554659163172</v>
          </cell>
          <cell r="K101">
            <v>2.1292290459956176</v>
          </cell>
          <cell r="L101">
            <v>-13.56014231994015</v>
          </cell>
          <cell r="M101">
            <v>-3.3909580837686026</v>
          </cell>
          <cell r="N101">
            <v>1.4851059703926417</v>
          </cell>
          <cell r="O101">
            <v>5.8136492485541647</v>
          </cell>
          <cell r="P101">
            <v>-1.3432652056143746</v>
          </cell>
          <cell r="Q101">
            <v>4.0143998527810698</v>
          </cell>
          <cell r="R101">
            <v>-1.9387630986299587</v>
          </cell>
          <cell r="S101">
            <v>-14.713189774739066</v>
          </cell>
          <cell r="T101">
            <v>5.9426274663622713</v>
          </cell>
          <cell r="V101">
            <v>-13.009323866337475</v>
          </cell>
          <cell r="W101">
            <v>3.8563590297875487</v>
          </cell>
          <cell r="X101">
            <v>-1.7586600909175447</v>
          </cell>
          <cell r="Y101">
            <v>-15.909031125312868</v>
          </cell>
          <cell r="Z101">
            <v>5.7651652119162984</v>
          </cell>
          <cell r="AB101">
            <v>-9.8131443588336094</v>
          </cell>
        </row>
        <row r="102">
          <cell r="B102">
            <v>17</v>
          </cell>
          <cell r="C102" t="str">
            <v>LATIN FUND RENTA FIJA LATINOAMERI</v>
          </cell>
          <cell r="E102">
            <v>0.79106463206357613</v>
          </cell>
          <cell r="F102">
            <v>2.2848790445932909</v>
          </cell>
          <cell r="G102">
            <v>2.2159666605634953</v>
          </cell>
          <cell r="H102">
            <v>-0.42426495828359334</v>
          </cell>
          <cell r="I102">
            <v>-3.7562477513828463</v>
          </cell>
          <cell r="J102">
            <v>-1.7944866709211804</v>
          </cell>
          <cell r="K102">
            <v>1.6695569357738416</v>
          </cell>
          <cell r="L102">
            <v>-18.971503067919326</v>
          </cell>
          <cell r="M102">
            <v>9.1923246496121713</v>
          </cell>
          <cell r="N102">
            <v>4.3933784480927329</v>
          </cell>
          <cell r="O102">
            <v>5.2418915285277423</v>
          </cell>
          <cell r="P102">
            <v>-3.945159528106168</v>
          </cell>
          <cell r="Q102">
            <v>5.3785476266932974</v>
          </cell>
          <cell r="R102">
            <v>-5.8843301716257184</v>
          </cell>
          <cell r="S102">
            <v>-10.045928360250612</v>
          </cell>
          <cell r="T102">
            <v>5.5311942598380792</v>
          </cell>
          <cell r="V102">
            <v>-10.785597344417319</v>
          </cell>
          <cell r="W102">
            <v>5.4255906500508564</v>
          </cell>
          <cell r="X102">
            <v>-6.0030228635304415</v>
          </cell>
          <cell r="Y102">
            <v>-15.225271618915949</v>
          </cell>
          <cell r="Z102">
            <v>5.6093058964898104</v>
          </cell>
          <cell r="AB102">
            <v>-12.004490392052823</v>
          </cell>
        </row>
        <row r="103">
          <cell r="B103">
            <v>18</v>
          </cell>
          <cell r="C103" t="str">
            <v>MERCADO MONETARIO</v>
          </cell>
          <cell r="E103">
            <v>0.41526051778946194</v>
          </cell>
          <cell r="F103">
            <v>0.83013620089174012</v>
          </cell>
          <cell r="G103">
            <v>0.7162301131208082</v>
          </cell>
          <cell r="H103">
            <v>0.51593450815043962</v>
          </cell>
          <cell r="I103">
            <v>0.58021069236882106</v>
          </cell>
          <cell r="J103">
            <v>0.50081984743708396</v>
          </cell>
          <cell r="K103">
            <v>0.55507279788611363</v>
          </cell>
          <cell r="L103">
            <v>0.43443499935333918</v>
          </cell>
          <cell r="M103">
            <v>0.44660364658024587</v>
          </cell>
          <cell r="N103">
            <v>-6.7421099249452165</v>
          </cell>
          <cell r="O103">
            <v>-2.1569877154175909</v>
          </cell>
          <cell r="P103">
            <v>-1.9516431864917805</v>
          </cell>
          <cell r="Q103">
            <v>1.9740186560993855</v>
          </cell>
          <cell r="R103">
            <v>1.6054632599372898</v>
          </cell>
          <cell r="S103">
            <v>1.4429528217678511</v>
          </cell>
          <cell r="T103">
            <v>-10.534473917299891</v>
          </cell>
          <cell r="V103">
            <v>5.1062344200746068</v>
          </cell>
          <cell r="W103">
            <v>1.9496821332325061</v>
          </cell>
          <cell r="X103">
            <v>1.596317140012034</v>
          </cell>
          <cell r="Y103">
            <v>1.4462911821338535</v>
          </cell>
          <cell r="Z103">
            <v>-11.901865589490054</v>
          </cell>
          <cell r="AB103">
            <v>1.5581561361095011</v>
          </cell>
        </row>
        <row r="104">
          <cell r="B104">
            <v>19</v>
          </cell>
          <cell r="C104" t="str">
            <v>LATIN FUND RENTA FIJA ARGENTINA</v>
          </cell>
          <cell r="E104">
            <v>0.95699524909784728</v>
          </cell>
          <cell r="F104">
            <v>1.3111497552241946</v>
          </cell>
          <cell r="G104">
            <v>1.1628275905831709</v>
          </cell>
          <cell r="H104">
            <v>0.47021279932253357</v>
          </cell>
          <cell r="I104">
            <v>-0.63283483315214051</v>
          </cell>
          <cell r="J104">
            <v>-8.2543502232046428E-2</v>
          </cell>
          <cell r="K104">
            <v>1.6747929008966045</v>
          </cell>
          <cell r="L104">
            <v>-13.70017100571771</v>
          </cell>
          <cell r="M104">
            <v>4.7185859829133259</v>
          </cell>
          <cell r="N104">
            <v>3.1710469698875032</v>
          </cell>
          <cell r="O104">
            <v>3.6215685559163324</v>
          </cell>
          <cell r="P104">
            <v>0.19140134269002296</v>
          </cell>
          <cell r="Q104">
            <v>3.4700407591059079</v>
          </cell>
          <cell r="R104">
            <v>-0.24800451630102582</v>
          </cell>
          <cell r="S104">
            <v>-8.1144961905083903</v>
          </cell>
          <cell r="T104">
            <v>7.1120794742096427</v>
          </cell>
          <cell r="V104">
            <v>-5.1618194916794309</v>
          </cell>
          <cell r="W104">
            <v>3.4372813226663457</v>
          </cell>
          <cell r="X104">
            <v>-0.23268574302893602</v>
          </cell>
          <cell r="Y104">
            <v>-12.065039549906977</v>
          </cell>
          <cell r="Z104">
            <v>6.8133071041671656</v>
          </cell>
          <cell r="AB104">
            <v>-2.9573485977768854</v>
          </cell>
        </row>
        <row r="105">
          <cell r="B105">
            <v>20</v>
          </cell>
          <cell r="C105" t="str">
            <v>LITORAL RENTA FIJA</v>
          </cell>
          <cell r="E105">
            <v>1.5271806943546906</v>
          </cell>
          <cell r="F105">
            <v>2.9364614041057946</v>
          </cell>
          <cell r="G105">
            <v>1.5066059642875551</v>
          </cell>
          <cell r="H105">
            <v>-9.8982316598228426E-2</v>
          </cell>
          <cell r="I105">
            <v>-2.0447481993194905</v>
          </cell>
          <cell r="J105">
            <v>-0.52098057024165811</v>
          </cell>
          <cell r="K105">
            <v>2.5328892673414982</v>
          </cell>
          <cell r="L105">
            <v>-21.916204741125135</v>
          </cell>
          <cell r="M105">
            <v>10.629878147785931</v>
          </cell>
          <cell r="N105">
            <v>5.3905841126811849</v>
          </cell>
          <cell r="O105">
            <v>5.6702867259694312</v>
          </cell>
          <cell r="P105">
            <v>-1.2725201640709227</v>
          </cell>
          <cell r="Q105">
            <v>6.0830182710129188</v>
          </cell>
          <cell r="R105">
            <v>-2.6515292718864658</v>
          </cell>
          <cell r="S105">
            <v>-11.427981196055804</v>
          </cell>
          <cell r="T105">
            <v>9.9493708330488992</v>
          </cell>
          <cell r="V105">
            <v>-8.531502589702999</v>
          </cell>
          <cell r="W105">
            <v>5.9815588244206879</v>
          </cell>
          <cell r="X105">
            <v>-2.5443145003169629</v>
          </cell>
          <cell r="Y105">
            <v>-12.16573171374481</v>
          </cell>
          <cell r="Z105">
            <v>9.4230344701331976</v>
          </cell>
          <cell r="AB105">
            <v>2.1723598537577664</v>
          </cell>
        </row>
        <row r="106">
          <cell r="B106">
            <v>21</v>
          </cell>
          <cell r="C106" t="str">
            <v>LOMBARD RTA. FIJA EN PESOS</v>
          </cell>
          <cell r="E106">
            <v>1.2216564078554537</v>
          </cell>
          <cell r="F106">
            <v>1.6382739639866362</v>
          </cell>
          <cell r="G106">
            <v>0.92391038829207073</v>
          </cell>
          <cell r="H106">
            <v>0.67394940807556925</v>
          </cell>
          <cell r="I106">
            <v>-0.47816981172396078</v>
          </cell>
          <cell r="J106">
            <v>0.36612142132415038</v>
          </cell>
          <cell r="K106">
            <v>1.5678125507018414</v>
          </cell>
          <cell r="L106">
            <v>-8.9270025391871126</v>
          </cell>
          <cell r="M106">
            <v>3.4437064392771166</v>
          </cell>
          <cell r="N106">
            <v>2.9548196559418205</v>
          </cell>
          <cell r="O106">
            <v>1.9742444219021049</v>
          </cell>
          <cell r="P106">
            <v>0.74443294779120706</v>
          </cell>
          <cell r="Q106">
            <v>3.8304629449505079</v>
          </cell>
          <cell r="R106">
            <v>0.55938338738912297</v>
          </cell>
          <cell r="S106">
            <v>-4.3136908805317287</v>
          </cell>
          <cell r="T106">
            <v>5.7689602325397216</v>
          </cell>
          <cell r="V106">
            <v>-9.2706269121844986E-2</v>
          </cell>
          <cell r="W106">
            <v>3.786408176512821</v>
          </cell>
          <cell r="X106">
            <v>0.58832944854596336</v>
          </cell>
          <cell r="Y106">
            <v>-4.1545961812321694</v>
          </cell>
          <cell r="Z106">
            <v>5.9417077143517965</v>
          </cell>
          <cell r="AB106">
            <v>6.1752171956693562</v>
          </cell>
        </row>
        <row r="107">
          <cell r="B107">
            <v>22</v>
          </cell>
          <cell r="C107" t="str">
            <v>LOMBARD PREMIUM EN PESOS</v>
          </cell>
          <cell r="E107">
            <v>1.8072276426372103</v>
          </cell>
          <cell r="F107">
            <v>3.0532647795700418</v>
          </cell>
          <cell r="G107">
            <v>0.93993121471984686</v>
          </cell>
          <cell r="H107">
            <v>0.38791632660799547</v>
          </cell>
          <cell r="I107">
            <v>-1.8223633078438328</v>
          </cell>
          <cell r="J107">
            <v>-0.12734984764585233</v>
          </cell>
          <cell r="K107">
            <v>2.3010991595139529</v>
          </cell>
          <cell r="L107">
            <v>-13.207909844105759</v>
          </cell>
          <cell r="M107">
            <v>6.9262645981026827</v>
          </cell>
          <cell r="N107">
            <v>5.4992195524010246</v>
          </cell>
          <cell r="O107">
            <v>2.6380610231240276</v>
          </cell>
          <cell r="P107">
            <v>-0.32912056382354837</v>
          </cell>
          <cell r="Q107">
            <v>5.901807016320415</v>
          </cell>
          <cell r="R107">
            <v>-1.5670303049652889</v>
          </cell>
          <cell r="S107">
            <v>-5.0609585514285733</v>
          </cell>
          <cell r="T107">
            <v>7.925973851268675</v>
          </cell>
          <cell r="V107">
            <v>-1.0333656656333012</v>
          </cell>
          <cell r="W107">
            <v>5.7972019847279999</v>
          </cell>
          <cell r="X107">
            <v>-1.4658046284768789</v>
          </cell>
          <cell r="Y107">
            <v>-3.996991961500195</v>
          </cell>
          <cell r="Z107">
            <v>7.6874813637753805</v>
          </cell>
          <cell r="AB107">
            <v>8.8838072534589312</v>
          </cell>
        </row>
        <row r="108">
          <cell r="B108">
            <v>23</v>
          </cell>
          <cell r="C108" t="str">
            <v>MERCOSUR PROVINCIAL Y MUNICIPAL</v>
          </cell>
          <cell r="E108">
            <v>0</v>
          </cell>
          <cell r="F108">
            <v>1.8260196385259997</v>
          </cell>
          <cell r="G108">
            <v>1.5754941782265774</v>
          </cell>
          <cell r="H108">
            <v>0.7631322418207187</v>
          </cell>
          <cell r="I108">
            <v>1.1794607007981739</v>
          </cell>
          <cell r="J108">
            <v>0.8514162175307094</v>
          </cell>
          <cell r="K108">
            <v>0.80111723475264629</v>
          </cell>
          <cell r="L108">
            <v>-7.9987894351029372</v>
          </cell>
          <cell r="M108">
            <v>-0.19904642873674883</v>
          </cell>
          <cell r="N108">
            <v>-1.9482493190699945</v>
          </cell>
          <cell r="O108">
            <v>-2.3003729953763097</v>
          </cell>
          <cell r="P108">
            <v>-4.0073265054263452E-2</v>
          </cell>
          <cell r="Q108">
            <v>0</v>
          </cell>
          <cell r="R108">
            <v>2.8196261910441445</v>
          </cell>
          <cell r="S108">
            <v>-7.446344052040188</v>
          </cell>
          <cell r="T108">
            <v>-4.2421939762365408</v>
          </cell>
          <cell r="V108">
            <v>0</v>
          </cell>
          <cell r="W108">
            <v>4.872507850124455</v>
          </cell>
          <cell r="X108">
            <v>2.8215673344973418</v>
          </cell>
          <cell r="Y108">
            <v>-8.1593742071612407</v>
          </cell>
          <cell r="Z108">
            <v>-4.3376579373166813</v>
          </cell>
          <cell r="AB108">
            <v>-12.895310770980636</v>
          </cell>
        </row>
        <row r="109">
          <cell r="B109">
            <v>24</v>
          </cell>
          <cell r="C109" t="str">
            <v>1784 RENTA PLUS</v>
          </cell>
          <cell r="E109">
            <v>0.87884227178063323</v>
          </cell>
          <cell r="F109">
            <v>1.9625442852843511</v>
          </cell>
          <cell r="G109">
            <v>1.3261596777033313</v>
          </cell>
          <cell r="H109">
            <v>-0.34955921809122215</v>
          </cell>
          <cell r="I109">
            <v>-1.6349472539758381</v>
          </cell>
          <cell r="J109">
            <v>-4.9529986496565925E-2</v>
          </cell>
          <cell r="K109">
            <v>1.9519268888100516</v>
          </cell>
          <cell r="L109">
            <v>-20.083908928114603</v>
          </cell>
          <cell r="M109">
            <v>9.3901252272785563</v>
          </cell>
          <cell r="N109">
            <v>7.0184884966318029</v>
          </cell>
          <cell r="O109">
            <v>5.1122474091493286</v>
          </cell>
          <cell r="P109">
            <v>-0.87459613013325388</v>
          </cell>
          <cell r="Q109">
            <v>4.2227039579860071</v>
          </cell>
          <cell r="R109">
            <v>-2.0273412546314096</v>
          </cell>
          <cell r="S109">
            <v>-10.873307321551529</v>
          </cell>
          <cell r="T109">
            <v>11.50570925244201</v>
          </cell>
          <cell r="V109">
            <v>-8.9929532828753711</v>
          </cell>
          <cell r="W109">
            <v>4.1417827723329523</v>
          </cell>
          <cell r="X109">
            <v>-2.0654823038046048</v>
          </cell>
          <cell r="Y109">
            <v>-12.100857901589032</v>
          </cell>
          <cell r="Z109">
            <v>10.82450719825065</v>
          </cell>
          <cell r="AB109">
            <v>0.58555188230086319</v>
          </cell>
        </row>
        <row r="110">
          <cell r="B110">
            <v>25</v>
          </cell>
          <cell r="C110" t="str">
            <v>1784 CLASSIC PESOS</v>
          </cell>
          <cell r="E110">
            <v>1.0696964721242264</v>
          </cell>
          <cell r="F110">
            <v>1.723409201377879</v>
          </cell>
          <cell r="G110">
            <v>0.9339714757606199</v>
          </cell>
          <cell r="H110">
            <v>0.64128540094809949</v>
          </cell>
          <cell r="I110">
            <v>-0.2795495507011081</v>
          </cell>
          <cell r="J110">
            <v>0.47952747124564432</v>
          </cell>
          <cell r="K110">
            <v>1.0677600257180897</v>
          </cell>
          <cell r="L110">
            <v>-5.2832803621060904</v>
          </cell>
          <cell r="M110">
            <v>1.2534698299699887</v>
          </cell>
          <cell r="N110">
            <v>2.6351567445772162</v>
          </cell>
          <cell r="O110">
            <v>2.3719424229795116</v>
          </cell>
          <cell r="P110">
            <v>0.37002612980725491</v>
          </cell>
          <cell r="Q110">
            <v>3.7717713869209524</v>
          </cell>
          <cell r="R110">
            <v>0.84119663727173499</v>
          </cell>
          <cell r="S110">
            <v>-3.0720106546376802</v>
          </cell>
          <cell r="T110">
            <v>5.4583885559809531</v>
          </cell>
          <cell r="V110">
            <v>1.4299998264563296</v>
          </cell>
          <cell r="W110">
            <v>3.7165615806443659</v>
          </cell>
          <cell r="X110">
            <v>0.81307175745239069</v>
          </cell>
          <cell r="Y110">
            <v>-3.9395640422228726</v>
          </cell>
          <cell r="Z110">
            <v>5.3053065888133855</v>
          </cell>
          <cell r="AB110">
            <v>4.8895550720039092</v>
          </cell>
        </row>
        <row r="111">
          <cell r="B111">
            <v>26</v>
          </cell>
          <cell r="C111" t="str">
            <v>NUMANCIA RENTA EN PESOS</v>
          </cell>
          <cell r="E111">
            <v>-0.79709295510490552</v>
          </cell>
          <cell r="F111">
            <v>2.3331917200422492</v>
          </cell>
          <cell r="G111">
            <v>0.82404893699536963</v>
          </cell>
          <cell r="H111">
            <v>0.67254204808417928</v>
          </cell>
          <cell r="I111">
            <v>-0.96816324262175568</v>
          </cell>
          <cell r="J111">
            <v>0.14389523795328429</v>
          </cell>
          <cell r="K111">
            <v>0.90608675246528492</v>
          </cell>
          <cell r="L111">
            <v>-4.9362114956412739</v>
          </cell>
          <cell r="M111">
            <v>3.4461354775872977</v>
          </cell>
          <cell r="N111">
            <v>3.5987893441104202</v>
          </cell>
          <cell r="O111">
            <v>2.443328841773873</v>
          </cell>
          <cell r="P111">
            <v>0.19896236925687205</v>
          </cell>
          <cell r="Q111">
            <v>2.3540549464414084</v>
          </cell>
          <cell r="R111">
            <v>-0.15867201576402756</v>
          </cell>
          <cell r="S111">
            <v>-0.76914051349586954</v>
          </cell>
          <cell r="T111">
            <v>6.3412073027610427</v>
          </cell>
          <cell r="V111">
            <v>1.4056503403393705</v>
          </cell>
          <cell r="W111">
            <v>2.290730124831927</v>
          </cell>
          <cell r="X111">
            <v>3.5222569336293565E-2</v>
          </cell>
          <cell r="Y111">
            <v>-0.8417679819829671</v>
          </cell>
          <cell r="Z111">
            <v>6.7131431592154742</v>
          </cell>
          <cell r="AB111">
            <v>8.3488248915824279</v>
          </cell>
        </row>
        <row r="112">
          <cell r="B112">
            <v>27</v>
          </cell>
          <cell r="C112" t="str">
            <v>PELLEGRINI RTA. PUBLICA MIXTA</v>
          </cell>
          <cell r="E112">
            <v>1.705970062224571</v>
          </cell>
          <cell r="F112">
            <v>0.8747143664463497</v>
          </cell>
          <cell r="G112">
            <v>0.9231518694434282</v>
          </cell>
          <cell r="H112">
            <v>-0.29042171485575974</v>
          </cell>
          <cell r="I112">
            <v>-2.3850057688739046</v>
          </cell>
          <cell r="J112">
            <v>-8.2654874571264081E-3</v>
          </cell>
          <cell r="K112">
            <v>2.8584418268237322</v>
          </cell>
          <cell r="L112">
            <v>-23.848978968601575</v>
          </cell>
          <cell r="M112">
            <v>13.824836159861542</v>
          </cell>
          <cell r="N112">
            <v>6.4659688290978012</v>
          </cell>
          <cell r="O112">
            <v>4.584127979378394</v>
          </cell>
          <cell r="P112">
            <v>-0.29559931720721799</v>
          </cell>
          <cell r="Q112">
            <v>3.5427200559771332</v>
          </cell>
          <cell r="R112">
            <v>-2.6765458319254809</v>
          </cell>
          <cell r="S112">
            <v>-10.843562719570155</v>
          </cell>
          <cell r="T112">
            <v>11.017365585914686</v>
          </cell>
          <cell r="V112">
            <v>-10.155853026680772</v>
          </cell>
          <cell r="W112">
            <v>3.5416583230947856</v>
          </cell>
          <cell r="X112">
            <v>-2.7202627550674898</v>
          </cell>
          <cell r="Y112">
            <v>-11.674822421022263</v>
          </cell>
          <cell r="Z112">
            <v>10.462380007032417</v>
          </cell>
          <cell r="AB112">
            <v>5.774046310394184E-3</v>
          </cell>
        </row>
        <row r="113">
          <cell r="B113">
            <v>28</v>
          </cell>
          <cell r="C113" t="str">
            <v>PIONERO RENTA EN PESO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.90476556370664429</v>
          </cell>
          <cell r="K113">
            <v>1.4997319760131189</v>
          </cell>
          <cell r="L113">
            <v>-11.398076826259885</v>
          </cell>
          <cell r="M113">
            <v>2.4827613868435128</v>
          </cell>
          <cell r="N113">
            <v>4.434609325823291</v>
          </cell>
          <cell r="O113">
            <v>3.6616824064358067</v>
          </cell>
          <cell r="P113">
            <v>-0.33350103786005114</v>
          </cell>
          <cell r="Q113">
            <v>0</v>
          </cell>
          <cell r="R113">
            <v>0</v>
          </cell>
          <cell r="S113">
            <v>-7.8365203973768676</v>
          </cell>
          <cell r="T113">
            <v>7.8976292435692041</v>
          </cell>
          <cell r="V113">
            <v>0</v>
          </cell>
          <cell r="W113">
            <v>0</v>
          </cell>
          <cell r="X113">
            <v>2.7142966911199329</v>
          </cell>
          <cell r="Y113">
            <v>-7.0889383244774464</v>
          </cell>
          <cell r="Z113">
            <v>7.5552775061731747</v>
          </cell>
          <cell r="AB113">
            <v>6.3627797064784408</v>
          </cell>
        </row>
        <row r="114">
          <cell r="B114">
            <v>29</v>
          </cell>
          <cell r="C114" t="str">
            <v xml:space="preserve">RNB RENTA FIJA EN PESOS 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13.863301032818921</v>
          </cell>
          <cell r="M114">
            <v>4.0554616791278031</v>
          </cell>
          <cell r="N114">
            <v>6.762618735123338</v>
          </cell>
          <cell r="O114">
            <v>4.324589002562873</v>
          </cell>
          <cell r="P114">
            <v>-0.56822153649500606</v>
          </cell>
          <cell r="Q114">
            <v>0</v>
          </cell>
          <cell r="R114">
            <v>0</v>
          </cell>
          <cell r="S114">
            <v>0</v>
          </cell>
          <cell r="T114">
            <v>10.746779970191088</v>
          </cell>
          <cell r="V114">
            <v>0</v>
          </cell>
          <cell r="W114">
            <v>0</v>
          </cell>
          <cell r="X114">
            <v>0</v>
          </cell>
          <cell r="Y114">
            <v>-16.713620052487816</v>
          </cell>
          <cell r="Z114">
            <v>10.133937467879115</v>
          </cell>
          <cell r="AB114">
            <v>-1.8784149393217402</v>
          </cell>
        </row>
        <row r="115">
          <cell r="B115">
            <v>30</v>
          </cell>
          <cell r="C115" t="str">
            <v>PROVINCIA RENTA PESOS</v>
          </cell>
          <cell r="E115">
            <v>1.5021412079318841</v>
          </cell>
          <cell r="F115">
            <v>3.0117645021563666</v>
          </cell>
          <cell r="G115">
            <v>0.95245978089615324</v>
          </cell>
          <cell r="H115">
            <v>0.50999715790183142</v>
          </cell>
          <cell r="I115">
            <v>-1.2461014139227844</v>
          </cell>
          <cell r="J115">
            <v>-0.24191389426421184</v>
          </cell>
          <cell r="K115">
            <v>2.9644195966884945</v>
          </cell>
          <cell r="L115">
            <v>-19.288178405452584</v>
          </cell>
          <cell r="M115">
            <v>10.343183629175478</v>
          </cell>
          <cell r="N115">
            <v>6.5576904307347528</v>
          </cell>
          <cell r="O115">
            <v>5.0534184138559812</v>
          </cell>
          <cell r="P115">
            <v>-0.46967640719312032</v>
          </cell>
          <cell r="Q115">
            <v>5.5550304850006116</v>
          </cell>
          <cell r="R115">
            <v>-0.98257711978330109</v>
          </cell>
          <cell r="S115">
            <v>-8.2998945869812708</v>
          </cell>
          <cell r="T115">
            <v>11.416728885219673</v>
          </cell>
          <cell r="V115">
            <v>-4.1570022031364617</v>
          </cell>
          <cell r="W115">
            <v>5.4002979315066586</v>
          </cell>
          <cell r="X115">
            <v>-1.0014101830913864</v>
          </cell>
          <cell r="Y115">
            <v>-8.6116178372341636</v>
          </cell>
          <cell r="Z115">
            <v>10.883371869620667</v>
          </cell>
          <cell r="AB115">
            <v>6.742439538267285</v>
          </cell>
        </row>
        <row r="116">
          <cell r="B116">
            <v>31</v>
          </cell>
          <cell r="C116" t="str">
            <v>SAN JERONIMO IV</v>
          </cell>
          <cell r="E116">
            <v>2.4438939929914083</v>
          </cell>
          <cell r="F116">
            <v>2.5974656110756111</v>
          </cell>
          <cell r="G116">
            <v>2.2786925302078487</v>
          </cell>
          <cell r="H116">
            <v>-1.3000724403138153</v>
          </cell>
          <cell r="I116">
            <v>-4.0632441928557412</v>
          </cell>
          <cell r="J116">
            <v>1.6732996394592803</v>
          </cell>
          <cell r="K116">
            <v>0.74763661978596296</v>
          </cell>
          <cell r="L116">
            <v>-16.414139407759354</v>
          </cell>
          <cell r="M116">
            <v>6.9884602954316533</v>
          </cell>
          <cell r="N116">
            <v>5.5946479023402107</v>
          </cell>
          <cell r="O116">
            <v>3.576747355933052</v>
          </cell>
          <cell r="P116">
            <v>-100</v>
          </cell>
          <cell r="Q116">
            <v>7.4998550232377115</v>
          </cell>
          <cell r="R116">
            <v>-3.7260523111542598</v>
          </cell>
          <cell r="S116">
            <v>-9.9041840434814006</v>
          </cell>
          <cell r="T116">
            <v>-100</v>
          </cell>
          <cell r="V116">
            <v>-6.7559171229982891</v>
          </cell>
          <cell r="W116">
            <v>7.315775058803883</v>
          </cell>
          <cell r="X116">
            <v>-3.8099773875627685</v>
          </cell>
          <cell r="Y116">
            <v>-10.426882272876556</v>
          </cell>
          <cell r="Z116">
            <v>13.67469667479676</v>
          </cell>
          <cell r="AB116">
            <v>2.1441016399412911</v>
          </cell>
        </row>
        <row r="117">
          <cell r="B117">
            <v>32</v>
          </cell>
          <cell r="C117" t="str">
            <v>SMIM RENTA FIJA</v>
          </cell>
          <cell r="E117">
            <v>1.1530621079392178</v>
          </cell>
          <cell r="F117">
            <v>2.3483091862618544</v>
          </cell>
          <cell r="G117">
            <v>0.97235737744798545</v>
          </cell>
          <cell r="H117">
            <v>5.4210744268345934E-2</v>
          </cell>
          <cell r="I117">
            <v>-1.7872327616696881</v>
          </cell>
          <cell r="J117">
            <v>-8.5049650606827676E-2</v>
          </cell>
          <cell r="K117">
            <v>2.3358716574259253</v>
          </cell>
          <cell r="L117">
            <v>-19.228607612010762</v>
          </cell>
          <cell r="M117">
            <v>6.2614229916409192</v>
          </cell>
          <cell r="N117">
            <v>4.1506600544806815</v>
          </cell>
          <cell r="O117">
            <v>4.1026070919607527</v>
          </cell>
          <cell r="P117">
            <v>-0.44772273400759399</v>
          </cell>
          <cell r="Q117">
            <v>4.5351152668571482</v>
          </cell>
          <cell r="R117">
            <v>-1.8175657869969442</v>
          </cell>
          <cell r="S117">
            <v>-12.166317742962097</v>
          </cell>
          <cell r="T117">
            <v>7.9381155269958814</v>
          </cell>
          <cell r="V117">
            <v>-9.8517941331570213</v>
          </cell>
          <cell r="W117">
            <v>4.4775470142665554</v>
          </cell>
          <cell r="X117">
            <v>-1.778714480173468</v>
          </cell>
          <cell r="Y117">
            <v>-14.381598385294243</v>
          </cell>
          <cell r="Z117">
            <v>7.6109582431229494</v>
          </cell>
          <cell r="AB117">
            <v>-5.248034075323381</v>
          </cell>
        </row>
        <row r="118">
          <cell r="B118">
            <v>33</v>
          </cell>
          <cell r="C118" t="str">
            <v>TAVELLI MIX</v>
          </cell>
          <cell r="E118">
            <v>0.89995579725943298</v>
          </cell>
          <cell r="F118">
            <v>0.73899559635537404</v>
          </cell>
          <cell r="G118">
            <v>0.9049649102266466</v>
          </cell>
          <cell r="H118">
            <v>0.83269061448474346</v>
          </cell>
          <cell r="I118">
            <v>0.72911458993105693</v>
          </cell>
          <cell r="J118">
            <v>0.85401244730820558</v>
          </cell>
          <cell r="K118">
            <v>1.0168794565220463</v>
          </cell>
          <cell r="L118">
            <v>1.0577149587750245</v>
          </cell>
          <cell r="M118">
            <v>1.6562623837385715</v>
          </cell>
          <cell r="N118">
            <v>1.2330335211210741</v>
          </cell>
          <cell r="O118">
            <v>1.2280722418887224</v>
          </cell>
          <cell r="P118">
            <v>0.91547436304806329</v>
          </cell>
          <cell r="Q118">
            <v>2.5654590584616166</v>
          </cell>
          <cell r="R118">
            <v>2.4352787807225384</v>
          </cell>
          <cell r="S118">
            <v>3.7761513544590786</v>
          </cell>
          <cell r="T118">
            <v>3.4143920868654254</v>
          </cell>
          <cell r="V118">
            <v>9.0305598947134857</v>
          </cell>
          <cell r="W118">
            <v>2.5436948857339861</v>
          </cell>
          <cell r="X118">
            <v>2.4219312015549654</v>
          </cell>
          <cell r="Y118">
            <v>3.7533372404710263</v>
          </cell>
          <cell r="Z118">
            <v>3.3559345058984711</v>
          </cell>
          <cell r="AB118">
            <v>12.459563655275874</v>
          </cell>
        </row>
        <row r="119">
          <cell r="A119" t="str">
            <v>B2</v>
          </cell>
          <cell r="B119" t="str">
            <v>EN DOLARES</v>
          </cell>
          <cell r="E119">
            <v>0.96973556097397573</v>
          </cell>
          <cell r="F119">
            <v>1.0266955754373095</v>
          </cell>
          <cell r="G119">
            <v>0.98995287716966196</v>
          </cell>
          <cell r="H119">
            <v>0.30652463250288658</v>
          </cell>
          <cell r="I119">
            <v>-0.46856763001101376</v>
          </cell>
          <cell r="J119">
            <v>-2.0311022913760794E-2</v>
          </cell>
          <cell r="K119">
            <v>2.0244790487489288</v>
          </cell>
          <cell r="L119">
            <v>-13.381649558927855</v>
          </cell>
          <cell r="M119">
            <v>5.5323414994944926</v>
          </cell>
          <cell r="N119">
            <v>1.9544119600758083</v>
          </cell>
          <cell r="O119">
            <v>3.1986219077117943</v>
          </cell>
          <cell r="P119">
            <v>-0.52116112142652415</v>
          </cell>
          <cell r="Q119">
            <v>3.0221307404425528</v>
          </cell>
          <cell r="R119">
            <v>-0.20040813235003185</v>
          </cell>
          <cell r="S119">
            <v>-7.1028562240913695</v>
          </cell>
          <cell r="T119">
            <v>4.6749282652500481</v>
          </cell>
          <cell r="V119">
            <v>-4.7722204647562867</v>
          </cell>
          <cell r="W119">
            <v>2.9851537866484334</v>
          </cell>
          <cell r="X119">
            <v>-0.17070745479512958</v>
          </cell>
          <cell r="Y119">
            <v>-7.773877180243888</v>
          </cell>
          <cell r="Z119">
            <v>4.6329355239188619</v>
          </cell>
          <cell r="AB119">
            <v>-0.46720925290842852</v>
          </cell>
        </row>
        <row r="120">
          <cell r="B120">
            <v>1</v>
          </cell>
          <cell r="C120" t="str">
            <v>AQUMULAR AHORRO EN DOLARE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.5973573374515881</v>
          </cell>
          <cell r="L120">
            <v>-0.33024865434235773</v>
          </cell>
          <cell r="M120">
            <v>0.65292594224715117</v>
          </cell>
          <cell r="N120">
            <v>2.3032772434327775</v>
          </cell>
          <cell r="O120">
            <v>1.4787993443727832</v>
          </cell>
          <cell r="P120">
            <v>0.29548786631721224</v>
          </cell>
          <cell r="Q120">
            <v>0</v>
          </cell>
          <cell r="R120">
            <v>0</v>
          </cell>
          <cell r="S120">
            <v>1.9229982120698708</v>
          </cell>
          <cell r="T120">
            <v>4.1229015259848456</v>
          </cell>
          <cell r="V120">
            <v>0</v>
          </cell>
          <cell r="W120">
            <v>0</v>
          </cell>
          <cell r="X120">
            <v>0</v>
          </cell>
          <cell r="Y120">
            <v>1.5921174301370675</v>
          </cell>
          <cell r="Z120">
            <v>4.2837660452455566</v>
          </cell>
          <cell r="AB120">
            <v>12.689286949533761</v>
          </cell>
        </row>
        <row r="121">
          <cell r="B121">
            <v>2</v>
          </cell>
          <cell r="C121" t="str">
            <v>AQUMULAR RENTA EN DOLARES</v>
          </cell>
          <cell r="E121">
            <v>0.75029961925532351</v>
          </cell>
          <cell r="F121">
            <v>1.6477387311642167</v>
          </cell>
          <cell r="G121">
            <v>1.4269420616284334</v>
          </cell>
          <cell r="H121">
            <v>-7.1250512644616126E-2</v>
          </cell>
          <cell r="I121">
            <v>-0.97325349603397671</v>
          </cell>
          <cell r="J121">
            <v>0.45197060328956429</v>
          </cell>
          <cell r="K121">
            <v>1.7463222187893646</v>
          </cell>
          <cell r="L121">
            <v>-20.127067771035101</v>
          </cell>
          <cell r="M121">
            <v>13.343221707007791</v>
          </cell>
          <cell r="N121">
            <v>4.272692745917217</v>
          </cell>
          <cell r="O121">
            <v>4.7571916099862888</v>
          </cell>
          <cell r="P121">
            <v>-0.123865276906443</v>
          </cell>
          <cell r="Q121">
            <v>3.8717384198752924</v>
          </cell>
          <cell r="R121">
            <v>-0.59655767417160499</v>
          </cell>
          <cell r="S121">
            <v>-7.8884901490125277</v>
          </cell>
          <cell r="T121">
            <v>9.0978425997787262</v>
          </cell>
          <cell r="V121">
            <v>-4.8929468498507545</v>
          </cell>
          <cell r="W121">
            <v>3.7769031202207848</v>
          </cell>
          <cell r="X121">
            <v>-0.63077588685342456</v>
          </cell>
          <cell r="Y121">
            <v>-8.6104095302202737</v>
          </cell>
          <cell r="Z121">
            <v>9.1230815726315893</v>
          </cell>
          <cell r="AB121">
            <v>4.3982122740163057</v>
          </cell>
        </row>
        <row r="122">
          <cell r="B122">
            <v>3</v>
          </cell>
          <cell r="C122" t="str">
            <v>ABN BONOS RENTA DOLARE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.88617583651986465</v>
          </cell>
          <cell r="O122">
            <v>0.81035914880152049</v>
          </cell>
          <cell r="P122">
            <v>0.38823904460629777</v>
          </cell>
          <cell r="Q122">
            <v>0</v>
          </cell>
          <cell r="R122">
            <v>0</v>
          </cell>
          <cell r="S122">
            <v>0</v>
          </cell>
          <cell r="T122">
            <v>2.0985697283611104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2.0114206992462904</v>
          </cell>
          <cell r="AB122">
            <v>8.0456827969851616</v>
          </cell>
        </row>
        <row r="123">
          <cell r="B123">
            <v>4</v>
          </cell>
          <cell r="C123" t="str">
            <v>ARGEN VI</v>
          </cell>
          <cell r="E123">
            <v>0.68221267677737174</v>
          </cell>
          <cell r="F123">
            <v>0.87134329277194222</v>
          </cell>
          <cell r="G123">
            <v>1.4091412537842407</v>
          </cell>
          <cell r="H123">
            <v>0.65152936105270509</v>
          </cell>
          <cell r="I123">
            <v>-5.8162583228926756E-2</v>
          </cell>
          <cell r="J123">
            <v>0.13646725461469167</v>
          </cell>
          <cell r="K123">
            <v>1.1712093758433184</v>
          </cell>
          <cell r="L123">
            <v>-10.651397716707056</v>
          </cell>
          <cell r="M123">
            <v>6.9579690010587392</v>
          </cell>
          <cell r="N123">
            <v>3.0495572998179732</v>
          </cell>
          <cell r="O123">
            <v>2.9003999017174431</v>
          </cell>
          <cell r="P123">
            <v>-1.1657016724997415E-2</v>
          </cell>
          <cell r="Q123">
            <v>2.990617200998269</v>
          </cell>
          <cell r="R123">
            <v>0.73026432034546396</v>
          </cell>
          <cell r="S123">
            <v>-3.315278152588752</v>
          </cell>
          <cell r="T123">
            <v>6.0260456436747045</v>
          </cell>
          <cell r="V123">
            <v>0.30336116977027761</v>
          </cell>
          <cell r="W123">
            <v>2.6881024103423354</v>
          </cell>
          <cell r="X123">
            <v>0.54659446358315855</v>
          </cell>
          <cell r="Y123">
            <v>-3.782043141956791</v>
          </cell>
          <cell r="Z123">
            <v>6.0898661075694029</v>
          </cell>
          <cell r="AB123">
            <v>4.7867477128736136</v>
          </cell>
        </row>
        <row r="124">
          <cell r="B124">
            <v>5</v>
          </cell>
          <cell r="C124" t="str">
            <v>ARGEN II</v>
          </cell>
          <cell r="E124">
            <v>0.80225498699044717</v>
          </cell>
          <cell r="F124">
            <v>1.0002151000215065</v>
          </cell>
          <cell r="G124">
            <v>1.1500372697263339</v>
          </cell>
          <cell r="H124">
            <v>-0.12632908727234771</v>
          </cell>
          <cell r="I124">
            <v>-1.1383999156740821</v>
          </cell>
          <cell r="J124">
            <v>0.54376799232327411</v>
          </cell>
          <cell r="K124">
            <v>1.3997879109225897</v>
          </cell>
          <cell r="L124">
            <v>-10.960050198703197</v>
          </cell>
          <cell r="M124">
            <v>7.7049565421658528</v>
          </cell>
          <cell r="N124">
            <v>1.8865866957469946</v>
          </cell>
          <cell r="O124">
            <v>1.4128224339077455</v>
          </cell>
          <cell r="P124">
            <v>0.45382585751980731</v>
          </cell>
          <cell r="Q124">
            <v>2.9813529921942861</v>
          </cell>
          <cell r="R124">
            <v>-0.72639225181598821</v>
          </cell>
          <cell r="S124">
            <v>-2.7571580063626699</v>
          </cell>
          <cell r="T124">
            <v>3.7949836423118999</v>
          </cell>
          <cell r="V124">
            <v>-0.58542931483087646</v>
          </cell>
          <cell r="W124">
            <v>2.9443581264816401</v>
          </cell>
          <cell r="X124">
            <v>-0.74713907140225944</v>
          </cell>
          <cell r="Y124">
            <v>-3.034348310996716</v>
          </cell>
          <cell r="Z124">
            <v>4.0697467078080152</v>
          </cell>
          <cell r="AB124">
            <v>2.5148095571517137</v>
          </cell>
        </row>
        <row r="125">
          <cell r="B125">
            <v>6</v>
          </cell>
          <cell r="C125" t="str">
            <v>ATLAS DIVERSIFICADO EN DOLARES</v>
          </cell>
          <cell r="E125">
            <v>-0.42697636685810059</v>
          </cell>
          <cell r="F125">
            <v>-1.37432730859115</v>
          </cell>
          <cell r="G125">
            <v>0.5239130434782524</v>
          </cell>
          <cell r="H125">
            <v>-0.43251659782445051</v>
          </cell>
          <cell r="I125">
            <v>-0.43439543016006166</v>
          </cell>
          <cell r="J125">
            <v>-0.43629065683559176</v>
          </cell>
          <cell r="K125">
            <v>-0.43820249337217509</v>
          </cell>
          <cell r="L125">
            <v>-0.44013115908541067</v>
          </cell>
          <cell r="M125">
            <v>-0.44207687716895094</v>
          </cell>
          <cell r="N125">
            <v>-0.44403987478074392</v>
          </cell>
          <cell r="O125">
            <v>-0.44602038313151793</v>
          </cell>
          <cell r="P125">
            <v>-0.44801863757530924</v>
          </cell>
          <cell r="Q125">
            <v>-1.2809291005742907</v>
          </cell>
          <cell r="R125">
            <v>-1.2975497934733293</v>
          </cell>
          <cell r="S125">
            <v>-1.3146074801165697</v>
          </cell>
          <cell r="T125">
            <v>-1.3321196243422539</v>
          </cell>
          <cell r="V125">
            <v>-3.8427873017228609</v>
          </cell>
          <cell r="W125">
            <v>-1.2773906319709982</v>
          </cell>
          <cell r="X125">
            <v>-1.3036387837190786</v>
          </cell>
          <cell r="Y125">
            <v>-1.3204105296265367</v>
          </cell>
          <cell r="Z125">
            <v>-1.3376204900148527</v>
          </cell>
          <cell r="AB125">
            <v>-5.243110648044615</v>
          </cell>
        </row>
        <row r="126">
          <cell r="B126">
            <v>7</v>
          </cell>
          <cell r="C126" t="str">
            <v>BNL MAXI RENTA EN DOLARES</v>
          </cell>
          <cell r="E126">
            <v>0.70502462569232982</v>
          </cell>
          <cell r="F126">
            <v>1.6207883519055555</v>
          </cell>
          <cell r="G126">
            <v>1.274710759702069</v>
          </cell>
          <cell r="H126">
            <v>2.8404705865181512E-2</v>
          </cell>
          <cell r="I126">
            <v>-1.2561176040905786</v>
          </cell>
          <cell r="J126">
            <v>-0.531974408267466</v>
          </cell>
          <cell r="K126">
            <v>1.9959281949260443</v>
          </cell>
          <cell r="L126">
            <v>-22.50045572204602</v>
          </cell>
          <cell r="M126">
            <v>12.013138984868776</v>
          </cell>
          <cell r="N126">
            <v>4.2674559369031861</v>
          </cell>
          <cell r="O126">
            <v>4.1157563393301233</v>
          </cell>
          <cell r="P126">
            <v>-0.88997726215449546</v>
          </cell>
          <cell r="Q126">
            <v>3.6417437432377575</v>
          </cell>
          <cell r="R126">
            <v>-1.7535110865119496</v>
          </cell>
          <cell r="S126">
            <v>-11.45766903104054</v>
          </cell>
          <cell r="T126">
            <v>7.5927012801842775</v>
          </cell>
          <cell r="V126">
            <v>-9.8423255210773668</v>
          </cell>
          <cell r="W126">
            <v>3.5532234513405161</v>
          </cell>
          <cell r="X126">
            <v>-1.6775260466365221</v>
          </cell>
          <cell r="Y126">
            <v>-12.464123229906274</v>
          </cell>
          <cell r="Z126">
            <v>7.4406446857820221</v>
          </cell>
          <cell r="AB126">
            <v>-1.5733231913123644</v>
          </cell>
        </row>
        <row r="127">
          <cell r="B127">
            <v>8</v>
          </cell>
          <cell r="C127" t="str">
            <v>BNL RENTA PLUS EN DOLARES</v>
          </cell>
          <cell r="E127">
            <v>0.83112506413001164</v>
          </cell>
          <cell r="F127">
            <v>1.1164907144270986</v>
          </cell>
          <cell r="G127">
            <v>0.83225385312113431</v>
          </cell>
          <cell r="H127">
            <v>0.63996146862412839</v>
          </cell>
          <cell r="I127">
            <v>-0.33163919838847811</v>
          </cell>
          <cell r="J127">
            <v>0.15792726399688206</v>
          </cell>
          <cell r="K127">
            <v>14.437767677053071</v>
          </cell>
          <cell r="L127">
            <v>-20.918572960023198</v>
          </cell>
          <cell r="M127">
            <v>3.8031923732714024</v>
          </cell>
          <cell r="N127">
            <v>2.577491626984596</v>
          </cell>
          <cell r="O127">
            <v>3.189287761360049</v>
          </cell>
          <cell r="P127">
            <v>-0.49221935934489203</v>
          </cell>
          <cell r="Q127">
            <v>2.8054354016539662</v>
          </cell>
          <cell r="R127">
            <v>0.46461074428369997</v>
          </cell>
          <cell r="S127">
            <v>-6.059128431210814</v>
          </cell>
          <cell r="T127">
            <v>5.3279738272927313</v>
          </cell>
          <cell r="V127">
            <v>-2.974973994982566</v>
          </cell>
          <cell r="W127">
            <v>2.7676092064808313</v>
          </cell>
          <cell r="X127">
            <v>0.41340697857940928</v>
          </cell>
          <cell r="Y127">
            <v>-4.5426718422181525</v>
          </cell>
          <cell r="Z127">
            <v>5.0474410512663281</v>
          </cell>
          <cell r="AB127">
            <v>2.3177391812191566</v>
          </cell>
        </row>
        <row r="128">
          <cell r="B128">
            <v>9</v>
          </cell>
          <cell r="C128" t="str">
            <v>CB INCOME DOLLAR LARGO PLAZO FU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14.306665392447314</v>
          </cell>
          <cell r="N128">
            <v>4.2936690408433398</v>
          </cell>
          <cell r="O128">
            <v>4.4562611188134094</v>
          </cell>
          <cell r="P128">
            <v>-0.86021568853167363</v>
          </cell>
          <cell r="Q128">
            <v>0</v>
          </cell>
          <cell r="R128">
            <v>0</v>
          </cell>
          <cell r="S128">
            <v>0</v>
          </cell>
          <cell r="T128">
            <v>8.0041373914068625</v>
          </cell>
          <cell r="V128">
            <v>0</v>
          </cell>
          <cell r="W128">
            <v>0</v>
          </cell>
          <cell r="X128">
            <v>0</v>
          </cell>
          <cell r="Y128">
            <v>42.919996177341943</v>
          </cell>
          <cell r="Z128">
            <v>7.4677230101860879</v>
          </cell>
          <cell r="AB128">
            <v>58.844806691134863</v>
          </cell>
        </row>
        <row r="129">
          <cell r="B129">
            <v>10</v>
          </cell>
          <cell r="C129" t="str">
            <v>CARDINAL RENTA EN DOLAR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8.2936141787251838</v>
          </cell>
          <cell r="N129">
            <v>3.0626109806277668</v>
          </cell>
          <cell r="O129">
            <v>1.5429553585413425</v>
          </cell>
          <cell r="P129">
            <v>5.1484574036653186E-2</v>
          </cell>
          <cell r="Q129">
            <v>0</v>
          </cell>
          <cell r="R129">
            <v>0</v>
          </cell>
          <cell r="S129">
            <v>0</v>
          </cell>
          <cell r="T129">
            <v>4.7067011185457641</v>
          </cell>
          <cell r="V129">
            <v>0</v>
          </cell>
          <cell r="W129">
            <v>0</v>
          </cell>
          <cell r="X129">
            <v>0</v>
          </cell>
          <cell r="Y129">
            <v>24.88084253617555</v>
          </cell>
          <cell r="Z129">
            <v>4.588688945346993</v>
          </cell>
          <cell r="AB129">
            <v>37.090179035724063</v>
          </cell>
        </row>
        <row r="130">
          <cell r="B130">
            <v>11</v>
          </cell>
          <cell r="C130" t="str">
            <v>CARDINAL MAXIDOLARE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13.957817684248619</v>
          </cell>
          <cell r="N130">
            <v>3.478177643735858</v>
          </cell>
          <cell r="O130">
            <v>3.2044497370791403</v>
          </cell>
          <cell r="P130">
            <v>-3.2265521964732202</v>
          </cell>
          <cell r="Q130">
            <v>0</v>
          </cell>
          <cell r="R130">
            <v>0</v>
          </cell>
          <cell r="S130">
            <v>0</v>
          </cell>
          <cell r="T130">
            <v>3.3483169774875421</v>
          </cell>
          <cell r="V130">
            <v>0</v>
          </cell>
          <cell r="W130">
            <v>0</v>
          </cell>
          <cell r="X130">
            <v>0</v>
          </cell>
          <cell r="Y130">
            <v>41.873453052745859</v>
          </cell>
          <cell r="Z130">
            <v>3.2374638087111185</v>
          </cell>
          <cell r="AB130">
            <v>47.021937526621713</v>
          </cell>
        </row>
        <row r="131">
          <cell r="B131">
            <v>12</v>
          </cell>
          <cell r="C131" t="str">
            <v>BNP - FEE RTA FIJA DE ECON EMERG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.3454257068885256</v>
          </cell>
          <cell r="K131">
            <v>2.1789109198907752</v>
          </cell>
          <cell r="L131">
            <v>-22.399977142880466</v>
          </cell>
          <cell r="M131">
            <v>7.1341690324939089</v>
          </cell>
          <cell r="N131">
            <v>6.4211062492712356</v>
          </cell>
          <cell r="O131">
            <v>6.2565019318378434</v>
          </cell>
          <cell r="P131">
            <v>-3.2837402053843667</v>
          </cell>
          <cell r="Q131">
            <v>0</v>
          </cell>
          <cell r="R131">
            <v>0</v>
          </cell>
          <cell r="S131">
            <v>-15.052397917637617</v>
          </cell>
          <cell r="T131">
            <v>9.3661129078780103</v>
          </cell>
          <cell r="V131">
            <v>0</v>
          </cell>
          <cell r="W131">
            <v>0</v>
          </cell>
          <cell r="X131">
            <v>-4.0362771206655772</v>
          </cell>
          <cell r="Y131">
            <v>-15.99971033928151</v>
          </cell>
          <cell r="Z131">
            <v>8.7361960411303397</v>
          </cell>
          <cell r="AB131">
            <v>-15.291538030047299</v>
          </cell>
        </row>
        <row r="132">
          <cell r="B132">
            <v>13</v>
          </cell>
          <cell r="C132" t="str">
            <v>BR INVERSIONES U$S</v>
          </cell>
          <cell r="E132">
            <v>1.383426549931821</v>
          </cell>
          <cell r="F132">
            <v>1.1199048714399806</v>
          </cell>
          <cell r="G132">
            <v>0.83279516516141516</v>
          </cell>
          <cell r="H132">
            <v>0.58502451941000455</v>
          </cell>
          <cell r="I132">
            <v>-0.33737870997786468</v>
          </cell>
          <cell r="J132">
            <v>-5.3400465346908899E-2</v>
          </cell>
          <cell r="K132">
            <v>1.5389459222226565</v>
          </cell>
          <cell r="L132">
            <v>-17.415081042988014</v>
          </cell>
          <cell r="M132">
            <v>5.2280665824714578</v>
          </cell>
          <cell r="N132">
            <v>3.3778085331833907</v>
          </cell>
          <cell r="O132">
            <v>3.5602970400585576</v>
          </cell>
          <cell r="P132">
            <v>2.221908013009255E-2</v>
          </cell>
          <cell r="Q132">
            <v>3.3725962963695011</v>
          </cell>
          <cell r="R132">
            <v>0.19214040588464432</v>
          </cell>
          <cell r="S132">
            <v>-11.760103804907828</v>
          </cell>
          <cell r="T132">
            <v>7.0821529745042522</v>
          </cell>
          <cell r="V132">
            <v>-8.6088657878614079</v>
          </cell>
          <cell r="W132">
            <v>3.3689177589883079</v>
          </cell>
          <cell r="X132">
            <v>0.22608875965027367</v>
          </cell>
          <cell r="Y132">
            <v>-13.171090690365034</v>
          </cell>
          <cell r="Z132">
            <v>7.045886602932911</v>
          </cell>
          <cell r="AB132">
            <v>-2.0182639676644394</v>
          </cell>
        </row>
        <row r="133">
          <cell r="B133">
            <v>14</v>
          </cell>
          <cell r="C133" t="str">
            <v>BR INVERSIONES U$S PLUS</v>
          </cell>
          <cell r="E133">
            <v>1.2554714162814173</v>
          </cell>
          <cell r="F133">
            <v>1.2763176322300396</v>
          </cell>
          <cell r="G133">
            <v>1.0970573051110044</v>
          </cell>
          <cell r="H133">
            <v>0.20699968995641083</v>
          </cell>
          <cell r="I133">
            <v>-1.2212323344465759</v>
          </cell>
          <cell r="J133">
            <v>-0.38324412466489433</v>
          </cell>
          <cell r="K133">
            <v>2.0123738798309532</v>
          </cell>
          <cell r="L133">
            <v>-22.754675587224749</v>
          </cell>
          <cell r="M133">
            <v>10.55781801964628</v>
          </cell>
          <cell r="N133">
            <v>4.5327643493306979</v>
          </cell>
          <cell r="O133">
            <v>4.3514465894204379</v>
          </cell>
          <cell r="P133">
            <v>-0.97316024056520734</v>
          </cell>
          <cell r="Q133">
            <v>3.6728211236847441</v>
          </cell>
          <cell r="R133">
            <v>-1.3961080410716642</v>
          </cell>
          <cell r="S133">
            <v>-12.880672517594395</v>
          </cell>
          <cell r="T133">
            <v>8.0199144400921352</v>
          </cell>
          <cell r="V133">
            <v>-10.941887177741849</v>
          </cell>
          <cell r="W133">
            <v>3.6340179076412209</v>
          </cell>
          <cell r="X133">
            <v>-1.3649497953200389</v>
          </cell>
          <cell r="Y133">
            <v>-15.042712886716565</v>
          </cell>
          <cell r="Z133">
            <v>7.8343501771157209</v>
          </cell>
          <cell r="AB133">
            <v>-3.9047237611567747</v>
          </cell>
        </row>
        <row r="134">
          <cell r="B134">
            <v>15</v>
          </cell>
          <cell r="C134" t="str">
            <v>BR RENTA DOLARES</v>
          </cell>
          <cell r="E134">
            <v>1.1975991393140761</v>
          </cell>
          <cell r="F134">
            <v>0.80760227919165484</v>
          </cell>
          <cell r="G134">
            <v>0.67716957917425269</v>
          </cell>
          <cell r="H134">
            <v>0.59451065432927219</v>
          </cell>
          <cell r="I134">
            <v>0.19456319193247307</v>
          </cell>
          <cell r="J134">
            <v>0.17959868355077457</v>
          </cell>
          <cell r="K134">
            <v>1.0192381195056832</v>
          </cell>
          <cell r="L134">
            <v>-9.189593355314118</v>
          </cell>
          <cell r="M134">
            <v>0.86106839938495661</v>
          </cell>
          <cell r="N134">
            <v>1.6287509958395896</v>
          </cell>
          <cell r="O134">
            <v>2.7175333159132453</v>
          </cell>
          <cell r="P134">
            <v>0.30055494313951936</v>
          </cell>
          <cell r="Q134">
            <v>2.7056869443762732</v>
          </cell>
          <cell r="R134">
            <v>0.97124847237408662</v>
          </cell>
          <cell r="S134">
            <v>-7.4741095316964827</v>
          </cell>
          <cell r="T134">
            <v>4.7042971093604002</v>
          </cell>
          <cell r="V134">
            <v>-4.0476774692814406</v>
          </cell>
          <cell r="W134">
            <v>2.7371832484330127</v>
          </cell>
          <cell r="X134">
            <v>0.98752926179408917</v>
          </cell>
          <cell r="Y134">
            <v>-8.0909685770637321</v>
          </cell>
          <cell r="Z134">
            <v>4.7058942323588884</v>
          </cell>
          <cell r="AB134">
            <v>0.6299807999181799</v>
          </cell>
        </row>
        <row r="135">
          <cell r="B135">
            <v>16</v>
          </cell>
          <cell r="C135" t="str">
            <v>CAPITALES BOND FUND</v>
          </cell>
          <cell r="E135">
            <v>1.4544697636293069</v>
          </cell>
          <cell r="F135">
            <v>1.4833836781166898</v>
          </cell>
          <cell r="G135">
            <v>1.3550203420131579</v>
          </cell>
          <cell r="H135">
            <v>-0.15371934885637373</v>
          </cell>
          <cell r="I135">
            <v>-1.3671128501673624</v>
          </cell>
          <cell r="J135">
            <v>-0.36264755311242736</v>
          </cell>
          <cell r="K135">
            <v>2.4835971040520155</v>
          </cell>
          <cell r="L135">
            <v>-21.272759163908596</v>
          </cell>
          <cell r="M135">
            <v>10.776997411813195</v>
          </cell>
          <cell r="N135">
            <v>5.1730538432548823</v>
          </cell>
          <cell r="O135">
            <v>4.852753521655373</v>
          </cell>
          <cell r="P135">
            <v>-1.2603738594933245</v>
          </cell>
          <cell r="Q135">
            <v>4.3545500132029069</v>
          </cell>
          <cell r="R135">
            <v>-1.8758705955079336</v>
          </cell>
          <cell r="S135">
            <v>-10.622339858092179</v>
          </cell>
          <cell r="T135">
            <v>8.886942416259668</v>
          </cell>
          <cell r="V135">
            <v>-8.4799629802610248</v>
          </cell>
          <cell r="W135">
            <v>4.2940519952476937</v>
          </cell>
          <cell r="X135">
            <v>-1.8970210566735184</v>
          </cell>
          <cell r="Y135">
            <v>-11.018605774797839</v>
          </cell>
          <cell r="Z135">
            <v>8.6004616263598894</v>
          </cell>
          <cell r="AB135">
            <v>-0.66170112832816375</v>
          </cell>
        </row>
        <row r="136">
          <cell r="B136">
            <v>17</v>
          </cell>
          <cell r="C136" t="str">
            <v xml:space="preserve">CB INCOME PESOS FUND 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10.689781549646217</v>
          </cell>
          <cell r="N136">
            <v>5.7791607400875522</v>
          </cell>
          <cell r="O136">
            <v>5.324056576152647</v>
          </cell>
          <cell r="P136">
            <v>-0.25594578639646093</v>
          </cell>
          <cell r="Q136">
            <v>0</v>
          </cell>
          <cell r="R136">
            <v>0</v>
          </cell>
          <cell r="S136">
            <v>0</v>
          </cell>
          <cell r="T136">
            <v>11.125751591589172</v>
          </cell>
          <cell r="V136">
            <v>0</v>
          </cell>
          <cell r="W136">
            <v>0</v>
          </cell>
          <cell r="X136">
            <v>0</v>
          </cell>
          <cell r="Y136">
            <v>32.069344648938653</v>
          </cell>
          <cell r="Z136">
            <v>10.018632717735967</v>
          </cell>
          <cell r="AB136">
            <v>58.41246717208108</v>
          </cell>
        </row>
        <row r="137">
          <cell r="B137">
            <v>18</v>
          </cell>
          <cell r="C137" t="str">
            <v>CB INCOME DOLLAR FUND</v>
          </cell>
          <cell r="E137">
            <v>1.0002233498639157</v>
          </cell>
          <cell r="F137">
            <v>1.443700869342468</v>
          </cell>
          <cell r="G137">
            <v>1.33240744759342</v>
          </cell>
          <cell r="H137">
            <v>0.23147787624404614</v>
          </cell>
          <cell r="I137">
            <v>-1.1513173867863213</v>
          </cell>
          <cell r="J137">
            <v>-0.11868328363635605</v>
          </cell>
          <cell r="K137">
            <v>2.0663429163301883</v>
          </cell>
          <cell r="L137">
            <v>-18.196975041295872</v>
          </cell>
          <cell r="M137">
            <v>8.293552430679906</v>
          </cell>
          <cell r="N137">
            <v>1.8473411494397851</v>
          </cell>
          <cell r="O137">
            <v>2.545733042510423</v>
          </cell>
          <cell r="P137">
            <v>0.24509727330586095</v>
          </cell>
          <cell r="Q137">
            <v>3.8235273310499585</v>
          </cell>
          <cell r="R137">
            <v>-1.0400929805161385</v>
          </cell>
          <cell r="S137">
            <v>-9.5820787761883182</v>
          </cell>
          <cell r="T137">
            <v>4.6960824096264897</v>
          </cell>
          <cell r="V137">
            <v>-7.1013129131593526</v>
          </cell>
          <cell r="W137">
            <v>3.7736332307474578</v>
          </cell>
          <cell r="X137">
            <v>-1.041492653445133</v>
          </cell>
          <cell r="Y137">
            <v>-10.986621240427848</v>
          </cell>
          <cell r="Z137">
            <v>4.6228555390394961</v>
          </cell>
          <cell r="AB137">
            <v>-3.9864787721687538</v>
          </cell>
        </row>
        <row r="138">
          <cell r="B138">
            <v>19</v>
          </cell>
          <cell r="C138" t="str">
            <v>CB INCOME DOLLAR MEDIANO PLAZO F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7.9262376854256855</v>
          </cell>
          <cell r="N138">
            <v>4.2843287359096704</v>
          </cell>
          <cell r="O138">
            <v>4.1855813504855677</v>
          </cell>
          <cell r="P138">
            <v>-0.7297328113716639</v>
          </cell>
          <cell r="Q138">
            <v>0</v>
          </cell>
          <cell r="R138">
            <v>0</v>
          </cell>
          <cell r="S138">
            <v>0</v>
          </cell>
          <cell r="T138">
            <v>7.8563850400553914</v>
          </cell>
          <cell r="V138">
            <v>0</v>
          </cell>
          <cell r="W138">
            <v>0</v>
          </cell>
          <cell r="X138">
            <v>0</v>
          </cell>
          <cell r="Y138">
            <v>23.778713056277056</v>
          </cell>
          <cell r="Z138">
            <v>7.2937738823720331</v>
          </cell>
          <cell r="AB138">
            <v>43.605088683170656</v>
          </cell>
        </row>
        <row r="139">
          <cell r="B139">
            <v>20</v>
          </cell>
          <cell r="C139" t="str">
            <v>CCF PERFORMANCE</v>
          </cell>
          <cell r="E139">
            <v>-0.1550702527927772</v>
          </cell>
          <cell r="F139">
            <v>9.4487032939372106E-2</v>
          </cell>
          <cell r="G139">
            <v>-8.3421078272676752</v>
          </cell>
          <cell r="H139">
            <v>-1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-8.3977714279132805</v>
          </cell>
          <cell r="R139">
            <v>-100</v>
          </cell>
          <cell r="S139">
            <v>0</v>
          </cell>
          <cell r="T139">
            <v>0</v>
          </cell>
          <cell r="V139">
            <v>-100</v>
          </cell>
          <cell r="W139">
            <v>-1.9796230782623705</v>
          </cell>
          <cell r="X139">
            <v>0</v>
          </cell>
          <cell r="Y139">
            <v>0</v>
          </cell>
          <cell r="Z139">
            <v>0</v>
          </cell>
          <cell r="AB139">
            <v>-7.918492313049482</v>
          </cell>
        </row>
        <row r="140">
          <cell r="B140">
            <v>21</v>
          </cell>
          <cell r="C140" t="str">
            <v>CCF RENTA FIJA</v>
          </cell>
          <cell r="E140">
            <v>0.2906009093453843</v>
          </cell>
          <cell r="F140">
            <v>8.1185286321927563E-2</v>
          </cell>
          <cell r="G140">
            <v>-7.4832437973314399</v>
          </cell>
          <cell r="H140">
            <v>-1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-7.1390609987668547</v>
          </cell>
          <cell r="R140">
            <v>-100</v>
          </cell>
          <cell r="S140">
            <v>0</v>
          </cell>
          <cell r="T140">
            <v>0</v>
          </cell>
          <cell r="V140">
            <v>-100</v>
          </cell>
          <cell r="W140">
            <v>-0.28823958947443556</v>
          </cell>
          <cell r="X140">
            <v>0</v>
          </cell>
          <cell r="Y140">
            <v>0</v>
          </cell>
          <cell r="Z140">
            <v>0</v>
          </cell>
          <cell r="AB140">
            <v>-1.1529583578977423</v>
          </cell>
        </row>
        <row r="141">
          <cell r="B141">
            <v>22</v>
          </cell>
          <cell r="C141" t="str">
            <v>CMA RENTA FIJ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-2.7274837511606198</v>
          </cell>
          <cell r="J141">
            <v>0.12727200413633621</v>
          </cell>
          <cell r="K141">
            <v>3.2095332671300936</v>
          </cell>
          <cell r="L141">
            <v>-25.951583727822047</v>
          </cell>
          <cell r="M141">
            <v>18.544698544698555</v>
          </cell>
          <cell r="N141">
            <v>7.0676955454226587</v>
          </cell>
          <cell r="O141">
            <v>5.7944307944307827</v>
          </cell>
          <cell r="P141">
            <v>-0.51480549641957918</v>
          </cell>
          <cell r="Q141">
            <v>0</v>
          </cell>
          <cell r="R141">
            <v>0</v>
          </cell>
          <cell r="S141">
            <v>-9.4021847070506546</v>
          </cell>
          <cell r="T141">
            <v>12.688530340231496</v>
          </cell>
          <cell r="V141">
            <v>0</v>
          </cell>
          <cell r="W141">
            <v>0</v>
          </cell>
          <cell r="X141">
            <v>-2.4333807385660222</v>
          </cell>
          <cell r="Y141">
            <v>-8.6587088130680634</v>
          </cell>
          <cell r="Z141">
            <v>12.182451743048766</v>
          </cell>
          <cell r="AB141">
            <v>6.8577195106852669</v>
          </cell>
        </row>
        <row r="142">
          <cell r="B142">
            <v>23</v>
          </cell>
          <cell r="C142" t="str">
            <v>CMF YIELDS DOLARE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.35780864754344499</v>
          </cell>
          <cell r="K142">
            <v>1.0785870509632423</v>
          </cell>
          <cell r="L142">
            <v>-8.507968501447472</v>
          </cell>
          <cell r="M142">
            <v>5.7051835853131783</v>
          </cell>
          <cell r="N142">
            <v>3.6584493732313206</v>
          </cell>
          <cell r="O142">
            <v>5.1535519987384593</v>
          </cell>
          <cell r="P142">
            <v>0.13309214287722249</v>
          </cell>
          <cell r="Q142">
            <v>0</v>
          </cell>
          <cell r="R142">
            <v>0</v>
          </cell>
          <cell r="S142">
            <v>-2.245058972745706</v>
          </cell>
          <cell r="T142">
            <v>9.1456126191473466</v>
          </cell>
          <cell r="V142">
            <v>0</v>
          </cell>
          <cell r="W142">
            <v>0</v>
          </cell>
          <cell r="X142">
            <v>1.073425942630335</v>
          </cell>
          <cell r="Y142">
            <v>-2.2943296029511058</v>
          </cell>
          <cell r="Z142">
            <v>8.7753260210194508</v>
          </cell>
          <cell r="AB142">
            <v>12.108790388543547</v>
          </cell>
        </row>
        <row r="143">
          <cell r="B143">
            <v>24</v>
          </cell>
          <cell r="C143" t="str">
            <v>COLUMBIA RENTA DOLARES</v>
          </cell>
          <cell r="E143">
            <v>0.62249531007858572</v>
          </cell>
          <cell r="F143">
            <v>1.4408013410444065</v>
          </cell>
          <cell r="G143">
            <v>0.990965074900374</v>
          </cell>
          <cell r="H143">
            <v>0.47136718638733921</v>
          </cell>
          <cell r="I143">
            <v>-0.63044115130063139</v>
          </cell>
          <cell r="J143">
            <v>-7.3229107777816882E-2</v>
          </cell>
          <cell r="K143">
            <v>1.541581892704702</v>
          </cell>
          <cell r="L143">
            <v>-3.4882267790008692</v>
          </cell>
          <cell r="M143">
            <v>-0.62833496091115881</v>
          </cell>
          <cell r="N143">
            <v>-0.26408603645082795</v>
          </cell>
          <cell r="O143">
            <v>3.1693667798972314</v>
          </cell>
          <cell r="P143">
            <v>-3.5774965966295369E-2</v>
          </cell>
          <cell r="Q143">
            <v>3.0837660748756157</v>
          </cell>
          <cell r="R143">
            <v>-0.23515610081855653</v>
          </cell>
          <cell r="S143">
            <v>-2.6161843891833403</v>
          </cell>
          <cell r="T143">
            <v>2.8600995534860951</v>
          </cell>
          <cell r="V143">
            <v>0.15083874826677945</v>
          </cell>
          <cell r="W143">
            <v>3.0542296352422058</v>
          </cell>
          <cell r="X143">
            <v>-0.23039830369666864</v>
          </cell>
          <cell r="Y143">
            <v>-2.8933643371675539</v>
          </cell>
          <cell r="Z143">
            <v>3.0487937668447085</v>
          </cell>
          <cell r="AB143">
            <v>1.7211494033223609</v>
          </cell>
        </row>
        <row r="144">
          <cell r="B144">
            <v>25</v>
          </cell>
          <cell r="C144" t="str">
            <v>CONSULTATIO INCOME LAT. AM. FUND</v>
          </cell>
          <cell r="E144">
            <v>0.65413794397393143</v>
          </cell>
          <cell r="F144">
            <v>0.56841793630517667</v>
          </cell>
          <cell r="G144">
            <v>1.7422799444825499</v>
          </cell>
          <cell r="H144">
            <v>-0.68626368857087616</v>
          </cell>
          <cell r="I144">
            <v>-1.8815988950812712</v>
          </cell>
          <cell r="J144">
            <v>-0.28922488829651316</v>
          </cell>
          <cell r="K144">
            <v>0.63538315446063365</v>
          </cell>
          <cell r="L144">
            <v>-1.6859954101997032</v>
          </cell>
          <cell r="M144">
            <v>1.2903060394125809</v>
          </cell>
          <cell r="N144">
            <v>-0.50800694217458808</v>
          </cell>
          <cell r="O144">
            <v>1.8473883143646397</v>
          </cell>
          <cell r="P144">
            <v>-2.5730558445761775</v>
          </cell>
          <cell r="Q144">
            <v>2.9899191901801014</v>
          </cell>
          <cell r="R144">
            <v>-2.8367851911068609</v>
          </cell>
          <cell r="S144">
            <v>0.21528691503336361</v>
          </cell>
          <cell r="T144">
            <v>-1.2772808862387963</v>
          </cell>
          <cell r="V144">
            <v>0.2837504055942297</v>
          </cell>
          <cell r="W144">
            <v>2.9712949737076602</v>
          </cell>
          <cell r="X144">
            <v>-2.8687364303316443</v>
          </cell>
          <cell r="Y144">
            <v>0.21581641128262286</v>
          </cell>
          <cell r="Z144">
            <v>-0.94558405325453199</v>
          </cell>
          <cell r="AB144">
            <v>-0.55261859889606191</v>
          </cell>
        </row>
        <row r="145">
          <cell r="B145">
            <v>26</v>
          </cell>
          <cell r="C145" t="str">
            <v>DB FIX</v>
          </cell>
          <cell r="E145">
            <v>1.2682942931295571</v>
          </cell>
          <cell r="F145">
            <v>0.52316172216364532</v>
          </cell>
          <cell r="G145">
            <v>1.1074325496484017</v>
          </cell>
          <cell r="H145">
            <v>0.11914354552271522</v>
          </cell>
          <cell r="I145">
            <v>-0.61735167423307979</v>
          </cell>
          <cell r="J145">
            <v>-0.3460079354591139</v>
          </cell>
          <cell r="K145">
            <v>1.5250040833884482</v>
          </cell>
          <cell r="L145">
            <v>-16.992413055979007</v>
          </cell>
          <cell r="M145">
            <v>5.3499964019285695</v>
          </cell>
          <cell r="N145">
            <v>3.4352959605968847</v>
          </cell>
          <cell r="O145">
            <v>2.894418699254997</v>
          </cell>
          <cell r="P145">
            <v>-0.68040134351667891</v>
          </cell>
          <cell r="Q145">
            <v>2.925436442933349</v>
          </cell>
          <cell r="R145">
            <v>-0.8432252141737373</v>
          </cell>
          <cell r="S145">
            <v>-11.217917099937102</v>
          </cell>
          <cell r="T145">
            <v>5.7050011657729272</v>
          </cell>
          <cell r="V145">
            <v>-9.3911873805997086</v>
          </cell>
          <cell r="W145">
            <v>2.9273065650315129</v>
          </cell>
          <cell r="X145">
            <v>-0.81126305521372299</v>
          </cell>
          <cell r="Y145">
            <v>-13.038354687769843</v>
          </cell>
          <cell r="Z145">
            <v>5.894112470785088</v>
          </cell>
          <cell r="AB145">
            <v>-4.5959603602222989</v>
          </cell>
        </row>
        <row r="146">
          <cell r="B146">
            <v>27</v>
          </cell>
          <cell r="C146" t="str">
            <v>DEL BUEN AYRE RENTA FIJA EN DOLARES</v>
          </cell>
          <cell r="E146">
            <v>1.2453275624631166</v>
          </cell>
          <cell r="F146">
            <v>0.68884441249053019</v>
          </cell>
          <cell r="G146">
            <v>0.91088917836636973</v>
          </cell>
          <cell r="H146">
            <v>0.34901844538579585</v>
          </cell>
          <cell r="I146">
            <v>0.23536362250342613</v>
          </cell>
          <cell r="J146">
            <v>0.33748134346094361</v>
          </cell>
          <cell r="K146">
            <v>1.037462338695927</v>
          </cell>
          <cell r="L146">
            <v>-7.4005307527123758</v>
          </cell>
          <cell r="M146">
            <v>0.40810539853568528</v>
          </cell>
          <cell r="N146">
            <v>1.9596175568823648</v>
          </cell>
          <cell r="O146">
            <v>2.3502646026015261</v>
          </cell>
          <cell r="P146">
            <v>8.698089319714164E-2</v>
          </cell>
          <cell r="Q146">
            <v>2.8713358253000143</v>
          </cell>
          <cell r="R146">
            <v>0.92465982654261758</v>
          </cell>
          <cell r="S146">
            <v>-6.058022094631732</v>
          </cell>
          <cell r="T146">
            <v>4.4467080845570495</v>
          </cell>
          <cell r="V146">
            <v>-2.4670470194766869</v>
          </cell>
          <cell r="W146">
            <v>2.8412880136274312</v>
          </cell>
          <cell r="X146">
            <v>0.92254985273729084</v>
          </cell>
          <cell r="Y146">
            <v>-6.144612386727621</v>
          </cell>
          <cell r="Z146">
            <v>4.368618179067898</v>
          </cell>
          <cell r="AB146">
            <v>1.5720864860048365</v>
          </cell>
        </row>
        <row r="147">
          <cell r="B147">
            <v>28</v>
          </cell>
          <cell r="C147" t="str">
            <v>FIMA RENTA DOLARES</v>
          </cell>
          <cell r="E147">
            <v>0.64510157145603042</v>
          </cell>
          <cell r="F147">
            <v>1.4177673701264437</v>
          </cell>
          <cell r="G147">
            <v>1.0540414222234507</v>
          </cell>
          <cell r="H147">
            <v>0.45007731389439254</v>
          </cell>
          <cell r="I147">
            <v>-0.58412820583303438</v>
          </cell>
          <cell r="J147">
            <v>-4.9769814607447671E-2</v>
          </cell>
          <cell r="K147">
            <v>2.4164211516383816</v>
          </cell>
          <cell r="L147">
            <v>-25.977796985576141</v>
          </cell>
          <cell r="M147">
            <v>17.41502308015108</v>
          </cell>
          <cell r="N147">
            <v>6.0221586847748476</v>
          </cell>
          <cell r="O147">
            <v>3.6443180735605374</v>
          </cell>
          <cell r="P147">
            <v>-0.40514169353468299</v>
          </cell>
          <cell r="Q147">
            <v>3.1478962995663773</v>
          </cell>
          <cell r="R147">
            <v>-0.18638170974155654</v>
          </cell>
          <cell r="S147">
            <v>-10.986624617895624</v>
          </cell>
          <cell r="T147">
            <v>9.4407496037542504</v>
          </cell>
          <cell r="V147">
            <v>-8.3557030254266973</v>
          </cell>
          <cell r="W147">
            <v>3.1014797194641708</v>
          </cell>
          <cell r="X147">
            <v>-0.15898039801307629</v>
          </cell>
          <cell r="Y147">
            <v>-12.446459829450401</v>
          </cell>
          <cell r="Z147">
            <v>9.0973837709962595</v>
          </cell>
          <cell r="AB147">
            <v>-0.94758777469394495</v>
          </cell>
        </row>
        <row r="148">
          <cell r="B148">
            <v>29</v>
          </cell>
          <cell r="C148" t="str">
            <v>MERCOSUR RENTA FIJA EN DOLARE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5.9789010013134192</v>
          </cell>
          <cell r="N148">
            <v>0.76731558193814386</v>
          </cell>
          <cell r="O148">
            <v>2.2543381314023447</v>
          </cell>
          <cell r="P148">
            <v>2.0995654055240509</v>
          </cell>
          <cell r="Q148">
            <v>0</v>
          </cell>
          <cell r="R148">
            <v>0</v>
          </cell>
          <cell r="S148">
            <v>0</v>
          </cell>
          <cell r="T148">
            <v>5.202321783123498</v>
          </cell>
          <cell r="V148">
            <v>0</v>
          </cell>
          <cell r="W148">
            <v>0</v>
          </cell>
          <cell r="X148">
            <v>0</v>
          </cell>
          <cell r="Y148">
            <v>17.936703003940259</v>
          </cell>
          <cell r="Z148">
            <v>5.1584770713817507</v>
          </cell>
          <cell r="AB148">
            <v>23.976996425513981</v>
          </cell>
        </row>
        <row r="149">
          <cell r="B149">
            <v>30</v>
          </cell>
          <cell r="C149" t="str">
            <v>FIMA RENTA CORTO PLAZO</v>
          </cell>
          <cell r="E149">
            <v>0.92254077666660272</v>
          </cell>
          <cell r="F149">
            <v>0.87420264977953188</v>
          </cell>
          <cell r="G149">
            <v>0.87428000616249779</v>
          </cell>
          <cell r="H149">
            <v>0.46192607803279273</v>
          </cell>
          <cell r="I149">
            <v>-0.22587975899620583</v>
          </cell>
          <cell r="J149">
            <v>0.82131910434439792</v>
          </cell>
          <cell r="K149">
            <v>1.4187502010976738</v>
          </cell>
          <cell r="L149">
            <v>-15.282568652107543</v>
          </cell>
          <cell r="M149">
            <v>7.9404725563914091</v>
          </cell>
          <cell r="N149">
            <v>7.2396467962392075</v>
          </cell>
          <cell r="O149">
            <v>3.9904278357438372</v>
          </cell>
          <cell r="P149">
            <v>-0.17581982474579316</v>
          </cell>
          <cell r="Q149">
            <v>2.6948673866606487</v>
          </cell>
          <cell r="R149">
            <v>1.058252149759431</v>
          </cell>
          <cell r="S149">
            <v>-7.2582367170719087</v>
          </cell>
          <cell r="T149">
            <v>11.322895059710113</v>
          </cell>
          <cell r="V149">
            <v>-3.7510789284886714</v>
          </cell>
          <cell r="W149">
            <v>2.6750729296929849</v>
          </cell>
          <cell r="X149">
            <v>1.0479664728822087</v>
          </cell>
          <cell r="Y149">
            <v>-8.0324588423568741</v>
          </cell>
          <cell r="Z149">
            <v>11.915206296867062</v>
          </cell>
          <cell r="AB149">
            <v>4.4142079379411925</v>
          </cell>
        </row>
        <row r="150">
          <cell r="B150">
            <v>31</v>
          </cell>
          <cell r="C150" t="str">
            <v>FRANCES RENTA</v>
          </cell>
          <cell r="E150">
            <v>0.40738451424344735</v>
          </cell>
          <cell r="F150">
            <v>0.2659566896968002</v>
          </cell>
          <cell r="G150">
            <v>0.37725724401338478</v>
          </cell>
          <cell r="H150">
            <v>4.1154940572840637E-2</v>
          </cell>
          <cell r="I150">
            <v>0.37038345997526534</v>
          </cell>
          <cell r="J150">
            <v>0.493665448348235</v>
          </cell>
          <cell r="K150">
            <v>0.54456902592852074</v>
          </cell>
          <cell r="L150">
            <v>-1.8567422954603785</v>
          </cell>
          <cell r="M150">
            <v>1.9582695075955225</v>
          </cell>
          <cell r="N150">
            <v>0.53771454601430069</v>
          </cell>
          <cell r="O150">
            <v>0.24469560614817087</v>
          </cell>
          <cell r="P150">
            <v>-0.18003286895680315</v>
          </cell>
          <cell r="Q150">
            <v>1.0542262302462024</v>
          </cell>
          <cell r="R150">
            <v>0.90738865537900448</v>
          </cell>
          <cell r="S150">
            <v>0.61009110021021939</v>
          </cell>
          <cell r="T150">
            <v>0.60228208282198104</v>
          </cell>
          <cell r="V150">
            <v>2.5932979137710976</v>
          </cell>
          <cell r="W150">
            <v>1.0501975294848018</v>
          </cell>
          <cell r="X150">
            <v>0.91951388030778181</v>
          </cell>
          <cell r="Y150">
            <v>0.43267973915561386</v>
          </cell>
          <cell r="Z150">
            <v>0.62659227783005911</v>
          </cell>
          <cell r="AB150">
            <v>3.0348704517132075</v>
          </cell>
        </row>
        <row r="151">
          <cell r="B151">
            <v>32</v>
          </cell>
          <cell r="C151" t="str">
            <v>INDEX RENTA DOLARES</v>
          </cell>
          <cell r="E151">
            <v>0.85491163173039286</v>
          </cell>
          <cell r="F151">
            <v>3.6677805852147527</v>
          </cell>
          <cell r="G151">
            <v>1.1714757449485136</v>
          </cell>
          <cell r="H151">
            <v>-10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5.7788738183312871</v>
          </cell>
          <cell r="R151">
            <v>-100</v>
          </cell>
          <cell r="S151">
            <v>0</v>
          </cell>
          <cell r="T151">
            <v>0</v>
          </cell>
          <cell r="V151">
            <v>-100</v>
          </cell>
          <cell r="W151">
            <v>5.831054159257083</v>
          </cell>
          <cell r="X151">
            <v>0</v>
          </cell>
          <cell r="Y151">
            <v>0</v>
          </cell>
          <cell r="Z151">
            <v>0</v>
          </cell>
          <cell r="AB151">
            <v>23.324216637028332</v>
          </cell>
        </row>
        <row r="152">
          <cell r="B152">
            <v>33</v>
          </cell>
          <cell r="C152" t="str">
            <v>INVESCO PUMA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4.4411699999488352</v>
          </cell>
          <cell r="L152">
            <v>-31.091923222755312</v>
          </cell>
          <cell r="M152">
            <v>13.27883956423943</v>
          </cell>
          <cell r="N152">
            <v>7.2121147461764679</v>
          </cell>
          <cell r="O152">
            <v>9.0041267890069498</v>
          </cell>
          <cell r="P152">
            <v>-7.0872078411661317</v>
          </cell>
          <cell r="Q152">
            <v>0</v>
          </cell>
          <cell r="R152">
            <v>0</v>
          </cell>
          <cell r="S152">
            <v>-18.475029802561227</v>
          </cell>
          <cell r="T152">
            <v>8.5831194341765773</v>
          </cell>
          <cell r="V152">
            <v>0</v>
          </cell>
          <cell r="W152">
            <v>0</v>
          </cell>
          <cell r="X152">
            <v>0</v>
          </cell>
          <cell r="Y152">
            <v>-20.051783412928643</v>
          </cell>
          <cell r="Z152">
            <v>7.9454242115201037</v>
          </cell>
          <cell r="AB152">
            <v>-25.476867872275427</v>
          </cell>
        </row>
        <row r="153">
          <cell r="B153">
            <v>34</v>
          </cell>
          <cell r="C153" t="str">
            <v>INVESCO PUCARA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0.10303090927279435</v>
          </cell>
          <cell r="K153">
            <v>1.0295693272051931</v>
          </cell>
          <cell r="L153">
            <v>-14.314952544818782</v>
          </cell>
          <cell r="M153">
            <v>5.9710521780269143</v>
          </cell>
          <cell r="N153">
            <v>4.0347457053600877</v>
          </cell>
          <cell r="O153">
            <v>2.6781910931207964</v>
          </cell>
          <cell r="P153">
            <v>-0.91433756509086139</v>
          </cell>
          <cell r="Q153">
            <v>0</v>
          </cell>
          <cell r="R153">
            <v>0</v>
          </cell>
          <cell r="S153">
            <v>-8.2637908418196062</v>
          </cell>
          <cell r="T153">
            <v>5.8442905139159507</v>
          </cell>
          <cell r="V153">
            <v>0</v>
          </cell>
          <cell r="W153">
            <v>0</v>
          </cell>
          <cell r="X153">
            <v>-0.30909272781838304</v>
          </cell>
          <cell r="Y153">
            <v>-8.6201917206365231</v>
          </cell>
          <cell r="Z153">
            <v>5.6401991827524132</v>
          </cell>
          <cell r="AB153">
            <v>-6.0806450298684354</v>
          </cell>
        </row>
        <row r="154">
          <cell r="B154">
            <v>35</v>
          </cell>
          <cell r="C154" t="str">
            <v>RNB RENTA FIJA EN DOLAR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20.037081579474837</v>
          </cell>
          <cell r="M154">
            <v>5.3830824570418656</v>
          </cell>
          <cell r="N154">
            <v>4.0615113817463966</v>
          </cell>
          <cell r="O154">
            <v>5.6013349029109483</v>
          </cell>
          <cell r="P154">
            <v>-4.2987943461979654</v>
          </cell>
          <cell r="Q154">
            <v>0</v>
          </cell>
          <cell r="R154">
            <v>0</v>
          </cell>
          <cell r="S154">
            <v>0</v>
          </cell>
          <cell r="T154">
            <v>5.1663851954044882</v>
          </cell>
          <cell r="V154">
            <v>0</v>
          </cell>
          <cell r="W154">
            <v>0</v>
          </cell>
          <cell r="X154">
            <v>0</v>
          </cell>
          <cell r="Y154">
            <v>-26.22642244955922</v>
          </cell>
          <cell r="Z154">
            <v>4.9367937358178953</v>
          </cell>
          <cell r="AB154">
            <v>-30.718034738379952</v>
          </cell>
        </row>
        <row r="155">
          <cell r="B155">
            <v>36</v>
          </cell>
          <cell r="C155" t="str">
            <v>LOMBARD RTA. FIJA EN DOLARES</v>
          </cell>
          <cell r="E155">
            <v>0.79468349532989535</v>
          </cell>
          <cell r="F155">
            <v>1.1134175917987932</v>
          </cell>
          <cell r="G155">
            <v>0.96972377510933239</v>
          </cell>
          <cell r="H155">
            <v>0.82571711562964278</v>
          </cell>
          <cell r="I155">
            <v>-0.46743396780642987</v>
          </cell>
          <cell r="J155">
            <v>0.1323620889529753</v>
          </cell>
          <cell r="K155">
            <v>1.3179885673139768</v>
          </cell>
          <cell r="L155">
            <v>-10.968334178150085</v>
          </cell>
          <cell r="M155">
            <v>3.7668184246000491</v>
          </cell>
          <cell r="N155">
            <v>3.5892596545079369</v>
          </cell>
          <cell r="O155">
            <v>2.917308642626959</v>
          </cell>
          <cell r="P155">
            <v>-5.8450211649896389E-2</v>
          </cell>
          <cell r="Q155">
            <v>2.9052621205429841</v>
          </cell>
          <cell r="R155">
            <v>0.48725467680250656</v>
          </cell>
          <cell r="S155">
            <v>-6.3970449383273786</v>
          </cell>
          <cell r="T155">
            <v>6.5489635615622044</v>
          </cell>
          <cell r="V155">
            <v>-3.2082985068089487</v>
          </cell>
          <cell r="W155">
            <v>2.8588780176436108</v>
          </cell>
          <cell r="X155">
            <v>0.55471434184223822</v>
          </cell>
          <cell r="Y155">
            <v>-7.0012820345885718</v>
          </cell>
          <cell r="Z155">
            <v>6.5649736781350994</v>
          </cell>
          <cell r="AB155">
            <v>2.8896888141429695</v>
          </cell>
        </row>
        <row r="156">
          <cell r="B156">
            <v>37</v>
          </cell>
          <cell r="C156" t="str">
            <v>LOMBARD PREMIUM EN USD</v>
          </cell>
          <cell r="E156">
            <v>1.2067700895091793</v>
          </cell>
          <cell r="F156">
            <v>1.9276133104944249</v>
          </cell>
          <cell r="G156">
            <v>1.1894387425678721</v>
          </cell>
          <cell r="H156">
            <v>0.51261725459110785</v>
          </cell>
          <cell r="I156">
            <v>-1.8111041981280551</v>
          </cell>
          <cell r="J156">
            <v>-0.37552605379334025</v>
          </cell>
          <cell r="K156">
            <v>2.1936665455649429</v>
          </cell>
          <cell r="L156">
            <v>-18.20310430270068</v>
          </cell>
          <cell r="M156">
            <v>10.709063457059443</v>
          </cell>
          <cell r="N156">
            <v>3.7746787301505158</v>
          </cell>
          <cell r="O156">
            <v>3.908304252608974</v>
          </cell>
          <cell r="P156">
            <v>-0.49852775716372477</v>
          </cell>
          <cell r="Q156">
            <v>4.3846422595296364</v>
          </cell>
          <cell r="R156">
            <v>-1.6783860092091096</v>
          </cell>
          <cell r="S156">
            <v>-7.4569134985293495</v>
          </cell>
          <cell r="T156">
            <v>7.2929438944746128</v>
          </cell>
          <cell r="V156">
            <v>-5.020564024296803</v>
          </cell>
          <cell r="W156">
            <v>4.3229445637394726</v>
          </cell>
          <cell r="X156">
            <v>-1.6900181929682541</v>
          </cell>
          <cell r="Y156">
            <v>-8.6349958999314573</v>
          </cell>
          <cell r="Z156">
            <v>7.0561719700361021</v>
          </cell>
          <cell r="AB156">
            <v>1.5885661603898342</v>
          </cell>
        </row>
        <row r="157">
          <cell r="B157">
            <v>38</v>
          </cell>
          <cell r="C157" t="str">
            <v>1784 RENTA EN DOLARES</v>
          </cell>
          <cell r="E157">
            <v>1.1774792032256842</v>
          </cell>
          <cell r="F157">
            <v>0.67920031775454692</v>
          </cell>
          <cell r="G157">
            <v>0.93368225872203503</v>
          </cell>
          <cell r="H157">
            <v>0.29835967323752488</v>
          </cell>
          <cell r="I157">
            <v>-0.41698059286586764</v>
          </cell>
          <cell r="J157">
            <v>-0.12261775870391345</v>
          </cell>
          <cell r="K157">
            <v>1.5346036804367635</v>
          </cell>
          <cell r="L157">
            <v>-13.616835172750896</v>
          </cell>
          <cell r="M157">
            <v>6.5206385133122824</v>
          </cell>
          <cell r="N157">
            <v>-1.0274690710840861</v>
          </cell>
          <cell r="O157">
            <v>3.771186440677976</v>
          </cell>
          <cell r="P157">
            <v>-1.0153804273853262</v>
          </cell>
          <cell r="Q157">
            <v>2.8157693801824646</v>
          </cell>
          <cell r="R157">
            <v>-0.24233580446367808</v>
          </cell>
          <cell r="S157">
            <v>-6.5720218893256854</v>
          </cell>
          <cell r="T157">
            <v>1.6621234360802539</v>
          </cell>
          <cell r="V157">
            <v>-4.1740900992618961</v>
          </cell>
          <cell r="W157">
            <v>2.8012573971467609</v>
          </cell>
          <cell r="X157">
            <v>-0.2299654464664404</v>
          </cell>
          <cell r="Y157">
            <v>-7.7772574621245312</v>
          </cell>
          <cell r="Z157">
            <v>1.6664040661344726</v>
          </cell>
          <cell r="AB157">
            <v>-2.5695767503272111</v>
          </cell>
        </row>
        <row r="158">
          <cell r="B158">
            <v>39</v>
          </cell>
          <cell r="C158" t="str">
            <v>1784 CLASSIC</v>
          </cell>
          <cell r="E158">
            <v>1.1234847296601069</v>
          </cell>
          <cell r="F158">
            <v>0.71186310483990489</v>
          </cell>
          <cell r="G158">
            <v>0.58949066774229841</v>
          </cell>
          <cell r="H158">
            <v>0.60951247750782311</v>
          </cell>
          <cell r="I158">
            <v>0.15594790528337121</v>
          </cell>
          <cell r="J158">
            <v>0.17972650314739269</v>
          </cell>
          <cell r="K158">
            <v>0.83707452924488557</v>
          </cell>
          <cell r="L158">
            <v>-8.2932356568737102</v>
          </cell>
          <cell r="M158">
            <v>3.6876379466817211</v>
          </cell>
          <cell r="N158">
            <v>3.2600131665966092</v>
          </cell>
          <cell r="O158">
            <v>3.0704320284313136</v>
          </cell>
          <cell r="P158">
            <v>-7.9548526724482205E-2</v>
          </cell>
          <cell r="Q158">
            <v>2.4437025252638467</v>
          </cell>
          <cell r="R158">
            <v>0.94751485139852321</v>
          </cell>
          <cell r="S158">
            <v>-4.1154599504255369</v>
          </cell>
          <cell r="T158">
            <v>6.3458777555321477</v>
          </cell>
          <cell r="V158">
            <v>-0.84160523426469735</v>
          </cell>
          <cell r="W158">
            <v>2.434847842837347</v>
          </cell>
          <cell r="X158">
            <v>0.95459451233451542</v>
          </cell>
          <cell r="Y158">
            <v>-5.4620689772190039</v>
          </cell>
          <cell r="Z158">
            <v>6.1908331052264387</v>
          </cell>
          <cell r="AB158">
            <v>2.8124554368984618</v>
          </cell>
        </row>
        <row r="159">
          <cell r="B159">
            <v>40</v>
          </cell>
          <cell r="C159" t="str">
            <v>1784 MAXI DOLARES</v>
          </cell>
          <cell r="E159">
            <v>1.2944676353401574</v>
          </cell>
          <cell r="F159">
            <v>1.4344418456055275</v>
          </cell>
          <cell r="G159">
            <v>1.2351475993434891</v>
          </cell>
          <cell r="H159">
            <v>1.2130847603741834E-2</v>
          </cell>
          <cell r="I159">
            <v>-1.2354839906503989</v>
          </cell>
          <cell r="J159">
            <v>-0.46003583193665598</v>
          </cell>
          <cell r="K159">
            <v>1.777668752975603</v>
          </cell>
          <cell r="L159">
            <v>-20.240507827485832</v>
          </cell>
          <cell r="M159">
            <v>11.325859171047448</v>
          </cell>
          <cell r="N159">
            <v>0.50513892525068105</v>
          </cell>
          <cell r="O159">
            <v>3.9070165850041416</v>
          </cell>
          <cell r="P159">
            <v>-1.3666690249371727</v>
          </cell>
          <cell r="Q159">
            <v>4.0165608726374424</v>
          </cell>
          <cell r="R159">
            <v>-1.6779102973770166</v>
          </cell>
          <cell r="S159">
            <v>-9.6286157204733094</v>
          </cell>
          <cell r="T159">
            <v>3.0046530603066834</v>
          </cell>
          <cell r="V159">
            <v>-7.576049973576227</v>
          </cell>
          <cell r="W159">
            <v>3.962420758270587</v>
          </cell>
          <cell r="X159">
            <v>-1.6536482293224095</v>
          </cell>
          <cell r="Y159">
            <v>-11.52498303818815</v>
          </cell>
          <cell r="Z159">
            <v>2.9756095241697351</v>
          </cell>
          <cell r="AB159">
            <v>-4.455087247933351</v>
          </cell>
        </row>
        <row r="160">
          <cell r="B160">
            <v>41</v>
          </cell>
          <cell r="C160" t="str">
            <v>PELLEGRINI RENTA PUBLICA DOLARE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</row>
        <row r="161">
          <cell r="B161">
            <v>42</v>
          </cell>
          <cell r="C161" t="str">
            <v>ROBLE RENTA FIJA CORTO PLAZO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.76809023114545738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2.3042706934363721</v>
          </cell>
          <cell r="AB161">
            <v>9.2170827737454886</v>
          </cell>
        </row>
        <row r="162">
          <cell r="B162">
            <v>43</v>
          </cell>
          <cell r="C162" t="str">
            <v>NUMANCIA RENTA EN DIVISAS</v>
          </cell>
          <cell r="E162">
            <v>-0.82569350512130546</v>
          </cell>
          <cell r="F162">
            <v>2.0549228508449646</v>
          </cell>
          <cell r="G162">
            <v>1.0002933833944905</v>
          </cell>
          <cell r="H162">
            <v>0.6358433522916096</v>
          </cell>
          <cell r="I162">
            <v>-1.105783916594727</v>
          </cell>
          <cell r="J162">
            <v>-4.0288790046916212E-3</v>
          </cell>
          <cell r="K162">
            <v>1.5493902269782645</v>
          </cell>
          <cell r="L162">
            <v>-10.503211085209252</v>
          </cell>
          <cell r="M162">
            <v>5.4617961931652026</v>
          </cell>
          <cell r="N162">
            <v>3.090209339473704</v>
          </cell>
          <cell r="O162">
            <v>3.3712670726745886</v>
          </cell>
          <cell r="P162">
            <v>-0.12833144576243072</v>
          </cell>
          <cell r="Q162">
            <v>2.2246815409909138</v>
          </cell>
          <cell r="R162">
            <v>-0.48098128022282527</v>
          </cell>
          <cell r="S162">
            <v>-4.1526881316081958</v>
          </cell>
          <cell r="T162">
            <v>6.428898375540637</v>
          </cell>
          <cell r="V162">
            <v>-2.4916542562154698</v>
          </cell>
          <cell r="W162">
            <v>2.4452253301282805</v>
          </cell>
          <cell r="X162">
            <v>-0.52140672190013604</v>
          </cell>
          <cell r="Y162">
            <v>-3.8300980005821712</v>
          </cell>
          <cell r="Z162">
            <v>6.2409746619702871</v>
          </cell>
          <cell r="AB162">
            <v>4.0187271807781872</v>
          </cell>
        </row>
        <row r="163">
          <cell r="B163">
            <v>44</v>
          </cell>
          <cell r="C163" t="str">
            <v>PIONERO MAXI RENTA EN DOLARE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.48461418109693177</v>
          </cell>
          <cell r="K163">
            <v>1.3746049668202254</v>
          </cell>
          <cell r="L163">
            <v>-13.431235569824707</v>
          </cell>
          <cell r="M163">
            <v>4.0278105276170706</v>
          </cell>
          <cell r="N163">
            <v>3.7816318850721897</v>
          </cell>
          <cell r="O163">
            <v>3.8082787839462506</v>
          </cell>
          <cell r="P163">
            <v>-0.20406474919340001</v>
          </cell>
          <cell r="Q163">
            <v>0</v>
          </cell>
          <cell r="R163">
            <v>0</v>
          </cell>
          <cell r="S163">
            <v>-8.706501146173828</v>
          </cell>
          <cell r="T163">
            <v>7.5140787883989368</v>
          </cell>
          <cell r="V163">
            <v>0</v>
          </cell>
          <cell r="W163">
            <v>0</v>
          </cell>
          <cell r="X163">
            <v>1.4538425432907953</v>
          </cell>
          <cell r="Y163">
            <v>-5.4339075316664252</v>
          </cell>
          <cell r="Z163">
            <v>7.1060445996515345</v>
          </cell>
          <cell r="AB163">
            <v>9.7008662276341724</v>
          </cell>
        </row>
        <row r="164">
          <cell r="B164">
            <v>45</v>
          </cell>
          <cell r="C164" t="str">
            <v>PIONERO RENTA DOLARES</v>
          </cell>
          <cell r="E164">
            <v>0.95009272862600636</v>
          </cell>
          <cell r="F164">
            <v>1.4853687283604478</v>
          </cell>
          <cell r="G164">
            <v>1.1743195892210956</v>
          </cell>
          <cell r="H164">
            <v>0.62869964411780277</v>
          </cell>
          <cell r="I164">
            <v>-0.91444475236682754</v>
          </cell>
          <cell r="J164">
            <v>-0.10186792067131689</v>
          </cell>
          <cell r="K164">
            <v>1.9034735481219478</v>
          </cell>
          <cell r="L164">
            <v>-14.073661445704177</v>
          </cell>
          <cell r="M164">
            <v>4.1829593711529611</v>
          </cell>
          <cell r="N164">
            <v>4.0721705603880221</v>
          </cell>
          <cell r="O164">
            <v>4.5846920812651515</v>
          </cell>
          <cell r="P164">
            <v>-0.29688661397496707</v>
          </cell>
          <cell r="Q164">
            <v>3.6526592519124712</v>
          </cell>
          <cell r="R164">
            <v>-0.39306520072420748</v>
          </cell>
          <cell r="S164">
            <v>-8.7753966283380507</v>
          </cell>
          <cell r="T164">
            <v>8.5204171656611649</v>
          </cell>
          <cell r="V164">
            <v>-5.8149423031704455</v>
          </cell>
          <cell r="W164">
            <v>3.5875817811657726</v>
          </cell>
          <cell r="X164">
            <v>-0.3763024295401538</v>
          </cell>
          <cell r="Y164">
            <v>-8.816918335174929</v>
          </cell>
          <cell r="Z164">
            <v>8.2703587772575471</v>
          </cell>
          <cell r="AB164">
            <v>2.6376080094006777</v>
          </cell>
        </row>
        <row r="165">
          <cell r="B165">
            <v>46</v>
          </cell>
          <cell r="C165" t="str">
            <v>PROVINCIA RENTA DOLARES</v>
          </cell>
          <cell r="E165">
            <v>1.0258018577656403</v>
          </cell>
          <cell r="F165">
            <v>1.0244459365280623</v>
          </cell>
          <cell r="G165">
            <v>1.0098094402363422</v>
          </cell>
          <cell r="H165">
            <v>0.53665977368781981</v>
          </cell>
          <cell r="I165">
            <v>-0.50242179550240573</v>
          </cell>
          <cell r="J165">
            <v>-0.17516020780179442</v>
          </cell>
          <cell r="K165">
            <v>1.6602048326353369</v>
          </cell>
          <cell r="L165">
            <v>-15.858202543871725</v>
          </cell>
          <cell r="M165">
            <v>8.4275723928964652</v>
          </cell>
          <cell r="N165">
            <v>4.3328806314582025</v>
          </cell>
          <cell r="O165">
            <v>4.2614808162450002</v>
          </cell>
          <cell r="P165">
            <v>-0.60467309331089236</v>
          </cell>
          <cell r="Q165">
            <v>3.0913757344612991</v>
          </cell>
          <cell r="R165">
            <v>-0.14367377376371948</v>
          </cell>
          <cell r="S165">
            <v>-7.2524384972012079</v>
          </cell>
          <cell r="T165">
            <v>8.1212489421877532</v>
          </cell>
          <cell r="V165">
            <v>-4.5226361876842036</v>
          </cell>
          <cell r="W165">
            <v>3.0602364747350723</v>
          </cell>
          <cell r="X165">
            <v>-0.14764290189277468</v>
          </cell>
          <cell r="Y165">
            <v>-7.999327755989535</v>
          </cell>
          <cell r="Z165">
            <v>7.9222612192941142</v>
          </cell>
          <cell r="AB165">
            <v>2.4591388366784837</v>
          </cell>
        </row>
        <row r="166">
          <cell r="B166">
            <v>47</v>
          </cell>
          <cell r="C166" t="str">
            <v>ROBERTS RENTA FIJA</v>
          </cell>
          <cell r="E166">
            <v>0.91347323654598078</v>
          </cell>
          <cell r="F166">
            <v>1.1568753114435948</v>
          </cell>
          <cell r="G166">
            <v>1.2774027732677329</v>
          </cell>
          <cell r="H166">
            <v>8.2135019329721004E-2</v>
          </cell>
          <cell r="I166">
            <v>-1.0052600977586201</v>
          </cell>
          <cell r="J166">
            <v>4.0624236143926851E-3</v>
          </cell>
          <cell r="K166">
            <v>2.0035885579257284</v>
          </cell>
          <cell r="L166">
            <v>-20.075005366204646</v>
          </cell>
          <cell r="M166">
            <v>13.499295658078303</v>
          </cell>
          <cell r="N166">
            <v>5.5306575431552707</v>
          </cell>
          <cell r="O166">
            <v>4.9633528526252135</v>
          </cell>
          <cell r="P166">
            <v>-0.85762383048241242</v>
          </cell>
          <cell r="Q166">
            <v>3.3849007500608153</v>
          </cell>
          <cell r="R166">
            <v>-0.91992586018354583</v>
          </cell>
          <cell r="S166">
            <v>-7.4681525811866489</v>
          </cell>
          <cell r="T166">
            <v>9.8185392510158778</v>
          </cell>
          <cell r="V166">
            <v>-5.2160788780472362</v>
          </cell>
          <cell r="W166">
            <v>3.341702333006507</v>
          </cell>
          <cell r="X166">
            <v>-0.91081435252129594</v>
          </cell>
          <cell r="Y166">
            <v>-9.011363356921521</v>
          </cell>
          <cell r="Z166">
            <v>9.4895886808976524</v>
          </cell>
          <cell r="AB166">
            <v>2.2334377606257969</v>
          </cell>
        </row>
        <row r="167">
          <cell r="B167">
            <v>48</v>
          </cell>
          <cell r="C167" t="str">
            <v>ROBLE DEUDA PRIVADA</v>
          </cell>
          <cell r="E167">
            <v>-6.4669708024112094E-2</v>
          </cell>
          <cell r="F167">
            <v>2.4682043144740762</v>
          </cell>
          <cell r="G167">
            <v>1.568430458268999</v>
          </cell>
          <cell r="H167">
            <v>0.67069976045166513</v>
          </cell>
          <cell r="I167">
            <v>-0.15356897659266622</v>
          </cell>
          <cell r="J167">
            <v>-1.6460162424625224E-2</v>
          </cell>
          <cell r="K167">
            <v>0.26632678801397081</v>
          </cell>
          <cell r="L167">
            <v>-10.848551937458961</v>
          </cell>
          <cell r="M167">
            <v>-0.78144107160007525</v>
          </cell>
          <cell r="N167">
            <v>3.1572686437726372</v>
          </cell>
          <cell r="O167">
            <v>6.3770589179954262</v>
          </cell>
          <cell r="P167">
            <v>1.2344578716469323</v>
          </cell>
          <cell r="Q167">
            <v>4.0080416180564571</v>
          </cell>
          <cell r="R167">
            <v>0.4995556836467463</v>
          </cell>
          <cell r="S167">
            <v>-11.309639188716735</v>
          </cell>
          <cell r="T167">
            <v>11.090309040484513</v>
          </cell>
          <cell r="V167">
            <v>-7.2940769393742277</v>
          </cell>
          <cell r="W167">
            <v>3.8897283479188127</v>
          </cell>
          <cell r="X167">
            <v>0.63220738161943424</v>
          </cell>
          <cell r="Y167">
            <v>-11.975606511600743</v>
          </cell>
          <cell r="Z167">
            <v>11.047237131703852</v>
          </cell>
          <cell r="AB167">
            <v>3.5609649877013547</v>
          </cell>
        </row>
        <row r="168">
          <cell r="B168">
            <v>49</v>
          </cell>
          <cell r="C168" t="str">
            <v>SAN JERONIMO III</v>
          </cell>
          <cell r="E168">
            <v>2.3798113872889992</v>
          </cell>
          <cell r="F168">
            <v>1.8546485441017779E-2</v>
          </cell>
          <cell r="G168">
            <v>2.5607064017663106E-2</v>
          </cell>
          <cell r="H168">
            <v>-0.11476090007855877</v>
          </cell>
          <cell r="I168">
            <v>0.38179745291606615</v>
          </cell>
          <cell r="J168">
            <v>0.64095227194689297</v>
          </cell>
          <cell r="K168">
            <v>0.62199826785291901</v>
          </cell>
          <cell r="L168">
            <v>-8.2272648235089498</v>
          </cell>
          <cell r="M168">
            <v>2.1959699498848906</v>
          </cell>
          <cell r="N168">
            <v>2.5993047508690692</v>
          </cell>
          <cell r="O168">
            <v>1.3905076843845787</v>
          </cell>
          <cell r="P168">
            <v>-100</v>
          </cell>
          <cell r="Q168">
            <v>2.4250205701782157</v>
          </cell>
          <cell r="R168">
            <v>0.9092594390840425</v>
          </cell>
          <cell r="S168">
            <v>-5.628603172103686</v>
          </cell>
          <cell r="T168">
            <v>-100</v>
          </cell>
          <cell r="V168">
            <v>-2.4611879164895933</v>
          </cell>
          <cell r="W168">
            <v>2.3870050511392433</v>
          </cell>
          <cell r="X168">
            <v>0.90880263233989789</v>
          </cell>
          <cell r="Y168">
            <v>-5.7637675752229098</v>
          </cell>
          <cell r="Z168">
            <v>5.9614533435281958</v>
          </cell>
          <cell r="AB168">
            <v>1.5807607147427092</v>
          </cell>
        </row>
        <row r="169">
          <cell r="B169">
            <v>50</v>
          </cell>
          <cell r="C169" t="str">
            <v>SMIM RENTA FIJA DOLARES</v>
          </cell>
          <cell r="E169">
            <v>0.7685663417299704</v>
          </cell>
          <cell r="F169">
            <v>1.1667978658269851</v>
          </cell>
          <cell r="G169">
            <v>0.86457324664546142</v>
          </cell>
          <cell r="H169">
            <v>0.6677295481039458</v>
          </cell>
          <cell r="I169">
            <v>-0.54920259189563669</v>
          </cell>
          <cell r="J169">
            <v>-0.10445384338773067</v>
          </cell>
          <cell r="K169">
            <v>1.5170214954232097</v>
          </cell>
          <cell r="L169">
            <v>-13.317461121523733</v>
          </cell>
          <cell r="M169">
            <v>3.7478572541686184</v>
          </cell>
          <cell r="N169">
            <v>2.9975591438227589</v>
          </cell>
          <cell r="O169">
            <v>3.3642321329286462</v>
          </cell>
          <cell r="P169">
            <v>-0.79891361856724297</v>
          </cell>
          <cell r="Q169">
            <v>2.8257152426448551</v>
          </cell>
          <cell r="R169">
            <v>1.0285949393118443E-2</v>
          </cell>
          <cell r="S169">
            <v>-8.7044465014227477</v>
          </cell>
          <cell r="T169">
            <v>5.612091625985749</v>
          </cell>
          <cell r="V169">
            <v>-6.1150381639020646</v>
          </cell>
          <cell r="W169">
            <v>2.8046882208447044</v>
          </cell>
          <cell r="X169">
            <v>2.7530804480831284E-2</v>
          </cell>
          <cell r="Y169">
            <v>-9.660339797693366</v>
          </cell>
          <cell r="Z169">
            <v>5.7347747441671819</v>
          </cell>
          <cell r="AB169">
            <v>-1.5053224454244969</v>
          </cell>
        </row>
        <row r="170">
          <cell r="B170">
            <v>51</v>
          </cell>
          <cell r="C170" t="str">
            <v>SOCIETE GENERALE RENTA FIJA EN DO</v>
          </cell>
          <cell r="E170">
            <v>1.4842143163647181</v>
          </cell>
          <cell r="F170">
            <v>0.75370754319918909</v>
          </cell>
          <cell r="G170">
            <v>1.2089316810334427</v>
          </cell>
          <cell r="H170">
            <v>-0.17005603079311982</v>
          </cell>
          <cell r="I170">
            <v>-0.96000886103264627</v>
          </cell>
          <cell r="J170">
            <v>-0.20998276174574171</v>
          </cell>
          <cell r="K170">
            <v>2.2173808028597586</v>
          </cell>
          <cell r="L170">
            <v>-15.802820602248957</v>
          </cell>
          <cell r="M170">
            <v>6.6455472397500159</v>
          </cell>
          <cell r="N170">
            <v>2.6413517388311325</v>
          </cell>
          <cell r="O170">
            <v>5.975598375139346</v>
          </cell>
          <cell r="P170">
            <v>-0.34227917090443594</v>
          </cell>
          <cell r="Q170">
            <v>3.4852303609917756</v>
          </cell>
          <cell r="R170">
            <v>-1.3360455872175936</v>
          </cell>
          <cell r="S170">
            <v>-8.2164146659581601</v>
          </cell>
          <cell r="T170">
            <v>8.4024732475373796</v>
          </cell>
          <cell r="V170">
            <v>-6.2865541783602268</v>
          </cell>
          <cell r="W170">
            <v>3.4662246663285829</v>
          </cell>
          <cell r="X170">
            <v>-1.3434709320370541</v>
          </cell>
          <cell r="Y170">
            <v>-8.9854226120527549</v>
          </cell>
          <cell r="Z170">
            <v>8.2178943749090507</v>
          </cell>
          <cell r="AB170">
            <v>1.0216884511068085</v>
          </cell>
        </row>
        <row r="171">
          <cell r="B171">
            <v>52</v>
          </cell>
          <cell r="C171" t="str">
            <v>SUPERFONDO RENTA FIJA MAX</v>
          </cell>
          <cell r="E171">
            <v>1.2567791469366041</v>
          </cell>
          <cell r="F171">
            <v>1.6971112448373571</v>
          </cell>
          <cell r="G171">
            <v>1.6473366621210017</v>
          </cell>
          <cell r="H171">
            <v>0.29426851093385942</v>
          </cell>
          <cell r="I171">
            <v>-2.3887246882031699</v>
          </cell>
          <cell r="J171">
            <v>-1.1265320836337467</v>
          </cell>
          <cell r="K171">
            <v>3.2742292067679424</v>
          </cell>
          <cell r="L171">
            <v>-19.963882798209198</v>
          </cell>
          <cell r="M171">
            <v>8.9465200229630781</v>
          </cell>
          <cell r="N171">
            <v>6.4257255275549152</v>
          </cell>
          <cell r="O171">
            <v>6.7906921232148587</v>
          </cell>
          <cell r="P171">
            <v>-3.2989724927005915</v>
          </cell>
          <cell r="Q171">
            <v>4.6715678729549293</v>
          </cell>
          <cell r="R171">
            <v>-3.2043436177381146</v>
          </cell>
          <cell r="S171">
            <v>-9.9484201665352998</v>
          </cell>
          <cell r="T171">
            <v>9.9033953052202186</v>
          </cell>
          <cell r="V171">
            <v>-8.7619625347445389</v>
          </cell>
          <cell r="W171">
            <v>4.5946658719903741</v>
          </cell>
          <cell r="X171">
            <v>-3.5349106617227517</v>
          </cell>
          <cell r="Y171">
            <v>-10.879492784172189</v>
          </cell>
          <cell r="Z171">
            <v>9.5064040238902336</v>
          </cell>
          <cell r="AB171">
            <v>-1.8453867948453864</v>
          </cell>
        </row>
        <row r="172">
          <cell r="B172">
            <v>53</v>
          </cell>
          <cell r="C172" t="str">
            <v>SUPERFONDO RTA. FIJA DOLARES</v>
          </cell>
          <cell r="E172">
            <v>1.0437039318003327</v>
          </cell>
          <cell r="F172">
            <v>1.1940837361772871</v>
          </cell>
          <cell r="G172">
            <v>1.189828600109899</v>
          </cell>
          <cell r="H172">
            <v>0.70052926792647519</v>
          </cell>
          <cell r="I172">
            <v>1.7972167103885717E-2</v>
          </cell>
          <cell r="J172">
            <v>-0.22261517257168295</v>
          </cell>
          <cell r="K172">
            <v>1.2002017011194965</v>
          </cell>
          <cell r="L172">
            <v>-10.389838931429518</v>
          </cell>
          <cell r="M172">
            <v>-2.9957274292569225</v>
          </cell>
          <cell r="N172">
            <v>-1.6692281971046552</v>
          </cell>
          <cell r="O172">
            <v>4.6093712650112861</v>
          </cell>
          <cell r="P172">
            <v>-1.1053083548633102</v>
          </cell>
          <cell r="Q172">
            <v>3.4668530894302219</v>
          </cell>
          <cell r="R172">
            <v>0.49441238926664077</v>
          </cell>
          <cell r="S172">
            <v>-12.031031557153982</v>
          </cell>
          <cell r="T172">
            <v>1.7262465756748391</v>
          </cell>
          <cell r="V172">
            <v>-8.5312688121929376</v>
          </cell>
          <cell r="W172">
            <v>3.4251351204357423</v>
          </cell>
          <cell r="X172">
            <v>0.54263758437818876</v>
          </cell>
          <cell r="Y172">
            <v>-12.511741860798974</v>
          </cell>
          <cell r="Z172">
            <v>1.6289266338224779</v>
          </cell>
          <cell r="AB172">
            <v>-6.616360197941126</v>
          </cell>
        </row>
        <row r="173">
          <cell r="B173">
            <v>54</v>
          </cell>
          <cell r="C173" t="str">
            <v>VX RENTA FIJA</v>
          </cell>
          <cell r="E173">
            <v>1.2941435821820946</v>
          </cell>
          <cell r="F173">
            <v>2.6198684907347447</v>
          </cell>
          <cell r="G173">
            <v>1.7628539407511745</v>
          </cell>
          <cell r="H173">
            <v>-0.47377233832969212</v>
          </cell>
          <cell r="I173">
            <v>-0.75486968290908729</v>
          </cell>
          <cell r="J173">
            <v>-0.38448523767232734</v>
          </cell>
          <cell r="K173">
            <v>2.4157247375753643</v>
          </cell>
          <cell r="L173">
            <v>-12.395584311916874</v>
          </cell>
          <cell r="M173">
            <v>-10.153670407189509</v>
          </cell>
          <cell r="N173">
            <v>4.7587865789726624</v>
          </cell>
          <cell r="O173">
            <v>6.5338848551713014</v>
          </cell>
          <cell r="P173">
            <v>0.80183845272794319</v>
          </cell>
          <cell r="Q173">
            <v>5.7803668828308341</v>
          </cell>
          <cell r="R173">
            <v>-1.6048406985581964</v>
          </cell>
          <cell r="S173">
            <v>-19.389246654603532</v>
          </cell>
          <cell r="T173">
            <v>12.49848568979699</v>
          </cell>
          <cell r="V173">
            <v>-16.098102655031965</v>
          </cell>
          <cell r="W173">
            <v>5.6918544004304659</v>
          </cell>
          <cell r="X173">
            <v>-1.6028560882952916</v>
          </cell>
          <cell r="Y173">
            <v>-13.918545935763611</v>
          </cell>
          <cell r="Z173">
            <v>11.871170596804673</v>
          </cell>
          <cell r="AB173">
            <v>1.2436317691618684</v>
          </cell>
        </row>
        <row r="174">
          <cell r="B174">
            <v>55</v>
          </cell>
          <cell r="C174" t="str">
            <v>VX RENTA FIJA II</v>
          </cell>
          <cell r="E174">
            <v>1.6192950498610026</v>
          </cell>
          <cell r="F174">
            <v>2.3955659710597654</v>
          </cell>
          <cell r="G174">
            <v>1.6643118942679447</v>
          </cell>
          <cell r="H174">
            <v>-0.37713071611376048</v>
          </cell>
          <cell r="I174">
            <v>-1.8075798922974839</v>
          </cell>
          <cell r="J174">
            <v>-0.36104290753570245</v>
          </cell>
          <cell r="K174">
            <v>1.5396703664730449</v>
          </cell>
          <cell r="L174">
            <v>-14.615805718490094</v>
          </cell>
          <cell r="M174">
            <v>6.7573637058700564</v>
          </cell>
          <cell r="N174">
            <v>2.9368566192213397</v>
          </cell>
          <cell r="O174">
            <v>4.6474382307121198</v>
          </cell>
          <cell r="P174">
            <v>-0.59488198757763344</v>
          </cell>
          <cell r="Q174">
            <v>5.7854296137904715</v>
          </cell>
          <cell r="R174">
            <v>-2.5310734463276918</v>
          </cell>
          <cell r="S174">
            <v>-7.4426153489450471</v>
          </cell>
          <cell r="T174">
            <v>7.079971909631233</v>
          </cell>
          <cell r="V174">
            <v>-4.5660033857058639</v>
          </cell>
          <cell r="W174">
            <v>5.6360665795357923</v>
          </cell>
          <cell r="X174">
            <v>-2.5313616061322177</v>
          </cell>
          <cell r="Y174">
            <v>-7.8713096827580102</v>
          </cell>
          <cell r="Z174">
            <v>6.9649385138864215</v>
          </cell>
          <cell r="AB174">
            <v>3.2341307596362916</v>
          </cell>
        </row>
        <row r="175">
          <cell r="A175" t="str">
            <v>C</v>
          </cell>
          <cell r="B175" t="str">
            <v>PLAZO FIJO</v>
          </cell>
          <cell r="E175">
            <v>0.55513512716654634</v>
          </cell>
          <cell r="F175">
            <v>0.42897707758717618</v>
          </cell>
          <cell r="G175">
            <v>0.46447360654100867</v>
          </cell>
          <cell r="H175">
            <v>0.43411545073054175</v>
          </cell>
          <cell r="I175">
            <v>0.42072542261393669</v>
          </cell>
          <cell r="J175">
            <v>0.45754868961935435</v>
          </cell>
          <cell r="K175">
            <v>0.44276859977455879</v>
          </cell>
          <cell r="L175">
            <v>0.45411408057456926</v>
          </cell>
          <cell r="M175">
            <v>0.57487652331182959</v>
          </cell>
          <cell r="N175">
            <v>0.70975548619771944</v>
          </cell>
          <cell r="O175">
            <v>0.60132151207629192</v>
          </cell>
          <cell r="P175">
            <v>0.54751472168029058</v>
          </cell>
          <cell r="Q175">
            <v>1.4464641135265874</v>
          </cell>
          <cell r="R175">
            <v>1.3160981849181439</v>
          </cell>
          <cell r="S175">
            <v>1.4923411925031804</v>
          </cell>
          <cell r="T175">
            <v>1.8516691250556438</v>
          </cell>
          <cell r="V175">
            <v>4.2551764248521247</v>
          </cell>
          <cell r="W175">
            <v>1.4374220030141101</v>
          </cell>
          <cell r="X175">
            <v>1.3146280447683942</v>
          </cell>
          <cell r="Y175">
            <v>1.4726137985846868</v>
          </cell>
          <cell r="Z175">
            <v>1.8359693347653294</v>
          </cell>
          <cell r="AB175">
            <v>6.2183581226842257</v>
          </cell>
        </row>
        <row r="176">
          <cell r="A176" t="str">
            <v>C1</v>
          </cell>
          <cell r="B176" t="str">
            <v>EN PESOS</v>
          </cell>
          <cell r="E176">
            <v>0.63996007631136675</v>
          </cell>
          <cell r="F176">
            <v>0.467686286474779</v>
          </cell>
          <cell r="G176">
            <v>0.51017145965665411</v>
          </cell>
          <cell r="H176">
            <v>0.47306108828599996</v>
          </cell>
          <cell r="I176">
            <v>0.4624150928865795</v>
          </cell>
          <cell r="J176">
            <v>0.50753141021766512</v>
          </cell>
          <cell r="K176">
            <v>0.4873247080500942</v>
          </cell>
          <cell r="L176">
            <v>0.50848777760967545</v>
          </cell>
          <cell r="M176">
            <v>0.6470192662703611</v>
          </cell>
          <cell r="N176">
            <v>0.82124721780034882</v>
          </cell>
          <cell r="O176">
            <v>0.67253448384606707</v>
          </cell>
          <cell r="P176">
            <v>0.61023438694975629</v>
          </cell>
          <cell r="Q176">
            <v>1.6244203084022806</v>
          </cell>
          <cell r="R176">
            <v>1.4493263240859051</v>
          </cell>
          <cell r="S176">
            <v>1.6571034469595627</v>
          </cell>
          <cell r="T176">
            <v>2.1181831184650122</v>
          </cell>
          <cell r="V176">
            <v>4.7730885529374101</v>
          </cell>
          <cell r="W176">
            <v>1.5935104049579962</v>
          </cell>
          <cell r="X176">
            <v>1.4476711664044037</v>
          </cell>
          <cell r="Y176">
            <v>1.6298726009398568</v>
          </cell>
          <cell r="Z176">
            <v>2.0525685008836789</v>
          </cell>
          <cell r="AB176">
            <v>6.8643308180330456</v>
          </cell>
        </row>
        <row r="177">
          <cell r="B177">
            <v>1</v>
          </cell>
          <cell r="C177" t="str">
            <v>BF RENTA PESOS</v>
          </cell>
          <cell r="E177">
            <v>0.52366878310121656</v>
          </cell>
          <cell r="F177">
            <v>0.44703320279917413</v>
          </cell>
          <cell r="G177">
            <v>0.48299386546892809</v>
          </cell>
          <cell r="H177">
            <v>0.43152975342553024</v>
          </cell>
          <cell r="I177">
            <v>0.4186151457101106</v>
          </cell>
          <cell r="J177">
            <v>0.43651961518600402</v>
          </cell>
          <cell r="K177">
            <v>0.45655530600787753</v>
          </cell>
          <cell r="L177">
            <v>0.48871484414572119</v>
          </cell>
          <cell r="M177">
            <v>0.5961899464645759</v>
          </cell>
          <cell r="N177">
            <v>0.77511879049676491</v>
          </cell>
          <cell r="O177">
            <v>0.58484044194804241</v>
          </cell>
          <cell r="P177">
            <v>0.55092755950341132</v>
          </cell>
          <cell r="Q177">
            <v>1.4607365625039392</v>
          </cell>
          <cell r="R177">
            <v>1.2921898979737723</v>
          </cell>
          <cell r="S177">
            <v>1.5493402582818616</v>
          </cell>
          <cell r="T177">
            <v>1.9229373650108128</v>
          </cell>
          <cell r="V177">
            <v>4.3640868525594678</v>
          </cell>
          <cell r="W177">
            <v>1.427157619504642</v>
          </cell>
          <cell r="X177">
            <v>1.2880441874811284</v>
          </cell>
          <cell r="Y177">
            <v>1.519256765171213</v>
          </cell>
          <cell r="Z177">
            <v>1.8374274474706995</v>
          </cell>
          <cell r="AB177">
            <v>6.2948368903501475</v>
          </cell>
        </row>
        <row r="178">
          <cell r="B178">
            <v>2</v>
          </cell>
          <cell r="C178" t="str">
            <v>BGN CORTO PLAZO</v>
          </cell>
          <cell r="E178">
            <v>0.79255836024332282</v>
          </cell>
          <cell r="F178">
            <v>0.50817827780182956</v>
          </cell>
          <cell r="G178">
            <v>0.56639905215554176</v>
          </cell>
          <cell r="H178">
            <v>0.540434093925235</v>
          </cell>
          <cell r="I178">
            <v>0.50295419591197543</v>
          </cell>
          <cell r="J178">
            <v>0.56407223378367455</v>
          </cell>
          <cell r="K178">
            <v>0.5508815537252687</v>
          </cell>
          <cell r="L178">
            <v>0.56587978678741546</v>
          </cell>
          <cell r="M178">
            <v>0.9152448596635665</v>
          </cell>
          <cell r="N178">
            <v>1.0088349434398625</v>
          </cell>
          <cell r="O178">
            <v>0.82153618274234397</v>
          </cell>
          <cell r="P178">
            <v>0.64700884083257471</v>
          </cell>
          <cell r="Q178">
            <v>1.8785534719569119</v>
          </cell>
          <cell r="R178">
            <v>1.6160794554561431</v>
          </cell>
          <cell r="S178">
            <v>2.0453731594801239</v>
          </cell>
          <cell r="T178">
            <v>2.497564197836688</v>
          </cell>
          <cell r="V178">
            <v>5.6424642406669667</v>
          </cell>
          <cell r="W178">
            <v>1.7909191678017149</v>
          </cell>
          <cell r="X178">
            <v>1.5991993387540875</v>
          </cell>
          <cell r="Y178">
            <v>2.0084575314697144</v>
          </cell>
          <cell r="Z178">
            <v>2.4202214541814788</v>
          </cell>
          <cell r="AB178">
            <v>8.0437234875511638</v>
          </cell>
        </row>
        <row r="179">
          <cell r="B179">
            <v>3</v>
          </cell>
          <cell r="C179" t="str">
            <v>BNL RTA. EN PESOS</v>
          </cell>
          <cell r="E179">
            <v>0.7109049457812544</v>
          </cell>
          <cell r="F179">
            <v>0.48754459194908506</v>
          </cell>
          <cell r="G179">
            <v>0.54103155617830634</v>
          </cell>
          <cell r="H179">
            <v>0.49528603916892955</v>
          </cell>
          <cell r="I179">
            <v>0.4843204441932869</v>
          </cell>
          <cell r="J179">
            <v>0.5449565066809825</v>
          </cell>
          <cell r="K179">
            <v>0.50686093291290035</v>
          </cell>
          <cell r="L179">
            <v>0.51339216168218016</v>
          </cell>
          <cell r="M179">
            <v>0.72155290584337006</v>
          </cell>
          <cell r="N179">
            <v>0.94540437216397155</v>
          </cell>
          <cell r="O179">
            <v>0.73457241263084061</v>
          </cell>
          <cell r="P179">
            <v>0.64346526304817075</v>
          </cell>
          <cell r="Q179">
            <v>1.7494498147477611</v>
          </cell>
          <cell r="R179">
            <v>1.5323132631207104</v>
          </cell>
          <cell r="S179">
            <v>1.7517886267260918</v>
          </cell>
          <cell r="T179">
            <v>2.3412414811876836</v>
          </cell>
          <cell r="V179">
            <v>5.1183179113718724</v>
          </cell>
          <cell r="W179">
            <v>1.6942322684464184</v>
          </cell>
          <cell r="X179">
            <v>1.5315275234435379</v>
          </cell>
          <cell r="Y179">
            <v>1.7182953456389827</v>
          </cell>
          <cell r="Z179">
            <v>2.2356208526072177</v>
          </cell>
          <cell r="AB179">
            <v>7.2661086387913807</v>
          </cell>
        </row>
        <row r="180">
          <cell r="B180">
            <v>4</v>
          </cell>
          <cell r="C180" t="str">
            <v>BNP CERTIFICADOS DE DEPOSITOS BANCARIO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.61462943718972873</v>
          </cell>
          <cell r="P180">
            <v>0.57796707441215567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1.782195418799565</v>
          </cell>
          <cell r="AB180">
            <v>7.12878167519826</v>
          </cell>
        </row>
        <row r="181">
          <cell r="B181">
            <v>5</v>
          </cell>
          <cell r="C181" t="str">
            <v>BR AHORRO $</v>
          </cell>
          <cell r="E181">
            <v>0.63986905005486427</v>
          </cell>
          <cell r="F181">
            <v>0.45836798817115998</v>
          </cell>
          <cell r="G181">
            <v>0.50595183338546512</v>
          </cell>
          <cell r="H181">
            <v>0.46313245954454629</v>
          </cell>
          <cell r="I181">
            <v>0.45188680964267647</v>
          </cell>
          <cell r="J181">
            <v>0.49973698053655813</v>
          </cell>
          <cell r="K181">
            <v>0.485520129231376</v>
          </cell>
          <cell r="L181">
            <v>0.51101511491105089</v>
          </cell>
          <cell r="M181">
            <v>0.57453804639193695</v>
          </cell>
          <cell r="N181">
            <v>0.70807309944118657</v>
          </cell>
          <cell r="O181">
            <v>0.61487702459508409</v>
          </cell>
          <cell r="P181">
            <v>0.59446047013229641</v>
          </cell>
          <cell r="Q181">
            <v>1.6126932162720209</v>
          </cell>
          <cell r="R181">
            <v>1.4214322325547313</v>
          </cell>
          <cell r="S181">
            <v>1.5792941006596894</v>
          </cell>
          <cell r="T181">
            <v>1.9296546699952843</v>
          </cell>
          <cell r="V181">
            <v>4.6846226818697545</v>
          </cell>
          <cell r="W181">
            <v>1.6111607087155457</v>
          </cell>
          <cell r="X181">
            <v>1.4178276242779932</v>
          </cell>
          <cell r="Y181">
            <v>1.5697952409906022</v>
          </cell>
          <cell r="Z181">
            <v>1.9174641636294845</v>
          </cell>
          <cell r="AB181">
            <v>6.4971416411731449</v>
          </cell>
        </row>
        <row r="182">
          <cell r="B182">
            <v>6</v>
          </cell>
          <cell r="C182" t="str">
            <v>CAPITALES RENTA PESOS</v>
          </cell>
          <cell r="E182">
            <v>0.62202800570971828</v>
          </cell>
          <cell r="F182">
            <v>0.42184030990075616</v>
          </cell>
          <cell r="G182">
            <v>0.45447454630545003</v>
          </cell>
          <cell r="H182">
            <v>0.44784592236761789</v>
          </cell>
          <cell r="I182">
            <v>0.46921098175289888</v>
          </cell>
          <cell r="J182">
            <v>0.44675907324420727</v>
          </cell>
          <cell r="K182">
            <v>0.46477228626091716</v>
          </cell>
          <cell r="L182">
            <v>0.48210632430989442</v>
          </cell>
          <cell r="M182">
            <v>0.78119203868696196</v>
          </cell>
          <cell r="N182">
            <v>1.0600618034769971</v>
          </cell>
          <cell r="O182">
            <v>0.74896074247108313</v>
          </cell>
          <cell r="P182">
            <v>0.66583300605855822</v>
          </cell>
          <cell r="Q182">
            <v>1.5057228678267087</v>
          </cell>
          <cell r="R182">
            <v>1.3700237424769446</v>
          </cell>
          <cell r="S182">
            <v>1.7377257903086418</v>
          </cell>
          <cell r="T182">
            <v>2.4948929314155377</v>
          </cell>
          <cell r="V182">
            <v>4.6844322232049818</v>
          </cell>
          <cell r="W182">
            <v>1.4729374817328678</v>
          </cell>
          <cell r="X182">
            <v>1.3633908181799907</v>
          </cell>
          <cell r="Y182">
            <v>1.7095930900242085</v>
          </cell>
          <cell r="Z182">
            <v>2.3184036933783938</v>
          </cell>
          <cell r="AB182">
            <v>7.7242953319640035</v>
          </cell>
        </row>
        <row r="183">
          <cell r="B183">
            <v>7</v>
          </cell>
          <cell r="C183" t="str">
            <v>CARDINAL RENTA PESOS</v>
          </cell>
          <cell r="E183">
            <v>0.67693209027459567</v>
          </cell>
          <cell r="F183">
            <v>0.46214301527562895</v>
          </cell>
          <cell r="G183">
            <v>0.48614636334658456</v>
          </cell>
          <cell r="H183">
            <v>0.44541668037301196</v>
          </cell>
          <cell r="I183">
            <v>0.4284703957756486</v>
          </cell>
          <cell r="J183">
            <v>0.47881773093036983</v>
          </cell>
          <cell r="K183">
            <v>0.4506498955669791</v>
          </cell>
          <cell r="L183">
            <v>0.46978260150480899</v>
          </cell>
          <cell r="M183">
            <v>0.67944290887931302</v>
          </cell>
          <cell r="N183">
            <v>0.86726126739997689</v>
          </cell>
          <cell r="O183">
            <v>0.68858248363175001</v>
          </cell>
          <cell r="P183">
            <v>0.56526450020628616</v>
          </cell>
          <cell r="Q183">
            <v>1.6339026440470583</v>
          </cell>
          <cell r="R183">
            <v>1.3588067500951651</v>
          </cell>
          <cell r="S183">
            <v>1.6082606784011633</v>
          </cell>
          <cell r="T183">
            <v>2.1359084493332015</v>
          </cell>
          <cell r="V183">
            <v>4.6716592796372636</v>
          </cell>
          <cell r="W183">
            <v>1.5242651648892953</v>
          </cell>
          <cell r="X183">
            <v>1.3406541321544054</v>
          </cell>
          <cell r="Y183">
            <v>1.5484742264113913</v>
          </cell>
          <cell r="Z183">
            <v>2.1147956060388422</v>
          </cell>
          <cell r="AB183">
            <v>6.334757780234364</v>
          </cell>
        </row>
        <row r="184">
          <cell r="B184">
            <v>8</v>
          </cell>
          <cell r="C184" t="str">
            <v>CB CHOICE FUND</v>
          </cell>
          <cell r="E184">
            <v>0.5674469608925925</v>
          </cell>
          <cell r="F184">
            <v>0.5259853638855283</v>
          </cell>
          <cell r="G184">
            <v>0.45541791621868111</v>
          </cell>
          <cell r="H184">
            <v>0.44810073828127628</v>
          </cell>
          <cell r="I184">
            <v>0.45004500450045448</v>
          </cell>
          <cell r="J184">
            <v>0.42054958183992408</v>
          </cell>
          <cell r="K184">
            <v>0.49535661597241987</v>
          </cell>
          <cell r="L184">
            <v>0.55506838148182691</v>
          </cell>
          <cell r="M184">
            <v>0.66074016016872683</v>
          </cell>
          <cell r="N184">
            <v>0.7389442412475411</v>
          </cell>
          <cell r="O184">
            <v>0.64851972470254537</v>
          </cell>
          <cell r="P184">
            <v>0.60207161414023158</v>
          </cell>
          <cell r="Q184">
            <v>1.5568282084714058</v>
          </cell>
          <cell r="R184">
            <v>1.3244976088090832</v>
          </cell>
          <cell r="S184">
            <v>1.7208734728841435</v>
          </cell>
          <cell r="T184">
            <v>2.0027101584155993</v>
          </cell>
          <cell r="V184">
            <v>4.6727582609486618</v>
          </cell>
          <cell r="W184">
            <v>1.5693482194421691</v>
          </cell>
          <cell r="X184">
            <v>1.3171144852476167</v>
          </cell>
          <cell r="Y184">
            <v>1.7265246452248801</v>
          </cell>
          <cell r="Z184">
            <v>1.9604486049431911</v>
          </cell>
          <cell r="AB184">
            <v>6.680293217646426</v>
          </cell>
        </row>
        <row r="185">
          <cell r="B185">
            <v>9</v>
          </cell>
          <cell r="C185" t="str">
            <v>COLUMBIA GLOBAL</v>
          </cell>
          <cell r="E185">
            <v>0.56690912284560468</v>
          </cell>
          <cell r="F185">
            <v>0.3260332516152209</v>
          </cell>
          <cell r="G185">
            <v>0.40504085697705694</v>
          </cell>
          <cell r="H185">
            <v>0.36654183052224898</v>
          </cell>
          <cell r="I185">
            <v>0.36917196222989723</v>
          </cell>
          <cell r="J185">
            <v>0.40154072548694852</v>
          </cell>
          <cell r="K185">
            <v>0.35499138584096368</v>
          </cell>
          <cell r="L185">
            <v>0.36904855343125043</v>
          </cell>
          <cell r="M185">
            <v>0.73162653696772217</v>
          </cell>
          <cell r="N185">
            <v>0.81452351287809588</v>
          </cell>
          <cell r="O185">
            <v>0.61210977812908851</v>
          </cell>
          <cell r="P185">
            <v>0.90672593450771277</v>
          </cell>
          <cell r="Q185">
            <v>1.3034558115503803</v>
          </cell>
          <cell r="R185">
            <v>1.141567311935443</v>
          </cell>
          <cell r="S185">
            <v>1.4622834201184487</v>
          </cell>
          <cell r="T185">
            <v>2.3513258649650703</v>
          </cell>
          <cell r="V185">
            <v>3.9581571220480338</v>
          </cell>
          <cell r="W185">
            <v>1.2509056156225595</v>
          </cell>
          <cell r="X185">
            <v>1.1335436323638501</v>
          </cell>
          <cell r="Y185">
            <v>1.2861532916171696</v>
          </cell>
          <cell r="Z185">
            <v>2.3242543280827759</v>
          </cell>
          <cell r="AB185">
            <v>4.9163375101472546</v>
          </cell>
        </row>
        <row r="186">
          <cell r="B186">
            <v>10</v>
          </cell>
          <cell r="C186" t="str">
            <v xml:space="preserve">DB AHORRO PESOS </v>
          </cell>
          <cell r="E186">
            <v>0.41914569306416016</v>
          </cell>
          <cell r="F186">
            <v>0.36854431665869214</v>
          </cell>
          <cell r="G186">
            <v>0.55134897465654031</v>
          </cell>
          <cell r="H186">
            <v>0.6392388522174608</v>
          </cell>
          <cell r="I186">
            <v>0.42884151153494976</v>
          </cell>
          <cell r="J186">
            <v>0.42036972009897866</v>
          </cell>
          <cell r="K186">
            <v>0.37702955218346101</v>
          </cell>
          <cell r="L186">
            <v>0.40186539006696886</v>
          </cell>
          <cell r="M186">
            <v>0.26793152883022309</v>
          </cell>
          <cell r="N186">
            <v>0.41257291415688346</v>
          </cell>
          <cell r="O186">
            <v>0.52137334478774555</v>
          </cell>
          <cell r="P186">
            <v>0.49912081651097839</v>
          </cell>
          <cell r="Q186">
            <v>1.3449351596968695</v>
          </cell>
          <cell r="R186">
            <v>1.4956928155288596</v>
          </cell>
          <cell r="S186">
            <v>1.0504325870559494</v>
          </cell>
          <cell r="T186">
            <v>1.4398903771656091</v>
          </cell>
          <cell r="V186">
            <v>3.941226848822077</v>
          </cell>
          <cell r="W186">
            <v>1.3871236547013344</v>
          </cell>
          <cell r="X186">
            <v>1.4664244338647601</v>
          </cell>
          <cell r="Y186">
            <v>1.096074932770323</v>
          </cell>
          <cell r="Z186">
            <v>1.4022416446631907</v>
          </cell>
          <cell r="AB186">
            <v>5.2318581629518386</v>
          </cell>
        </row>
        <row r="187">
          <cell r="B187">
            <v>11</v>
          </cell>
          <cell r="C187" t="str">
            <v>FORTALEZA</v>
          </cell>
          <cell r="E187">
            <v>0.61243949781772944</v>
          </cell>
          <cell r="F187">
            <v>0.46718908401373049</v>
          </cell>
          <cell r="G187">
            <v>0.49347326154680626</v>
          </cell>
          <cell r="H187">
            <v>0.43553100594284633</v>
          </cell>
          <cell r="I187">
            <v>0.44925644395505948</v>
          </cell>
          <cell r="J187">
            <v>0.49071212562112887</v>
          </cell>
          <cell r="K187">
            <v>0.47138135998288089</v>
          </cell>
          <cell r="L187">
            <v>0.49178916400220984</v>
          </cell>
          <cell r="M187">
            <v>0.6074441312590384</v>
          </cell>
          <cell r="N187">
            <v>0.83046336203784765</v>
          </cell>
          <cell r="O187">
            <v>0.66995009014980678</v>
          </cell>
          <cell r="P187">
            <v>0.6016442477989381</v>
          </cell>
          <cell r="Q187">
            <v>1.5813048917396877</v>
          </cell>
          <cell r="R187">
            <v>1.3818075874555191</v>
          </cell>
          <cell r="S187">
            <v>1.5787976623003352</v>
          </cell>
          <cell r="T187">
            <v>2.1166820148786236</v>
          </cell>
          <cell r="V187">
            <v>4.6108872596428041</v>
          </cell>
          <cell r="W187">
            <v>1.5578572978287013</v>
          </cell>
          <cell r="X187">
            <v>1.3770604667165063</v>
          </cell>
          <cell r="Y187">
            <v>1.5689086939773271</v>
          </cell>
          <cell r="Z187">
            <v>2.0532221051357578</v>
          </cell>
          <cell r="AB187">
            <v>6.6152905465952099</v>
          </cell>
        </row>
        <row r="188">
          <cell r="B188">
            <v>12</v>
          </cell>
          <cell r="C188" t="str">
            <v>LOMBARD AHORRO EN PESOS</v>
          </cell>
          <cell r="E188">
            <v>0.79954993185931134</v>
          </cell>
          <cell r="F188">
            <v>0.55003954972967506</v>
          </cell>
          <cell r="G188">
            <v>0.52635910706526623</v>
          </cell>
          <cell r="H188">
            <v>0.49466210465587412</v>
          </cell>
          <cell r="I188">
            <v>0.49431134604636107</v>
          </cell>
          <cell r="J188">
            <v>0.46708797279106928</v>
          </cell>
          <cell r="K188">
            <v>0.48124242927500838</v>
          </cell>
          <cell r="L188">
            <v>0.52768107930436514</v>
          </cell>
          <cell r="M188">
            <v>0.74895756216772913</v>
          </cell>
          <cell r="N188">
            <v>0.87560135936259886</v>
          </cell>
          <cell r="O188">
            <v>0.68155042897368734</v>
          </cell>
          <cell r="P188">
            <v>0.67221627117413085</v>
          </cell>
          <cell r="Q188">
            <v>1.8874732650794757</v>
          </cell>
          <cell r="R188">
            <v>1.463137391542757</v>
          </cell>
          <cell r="S188">
            <v>1.7679959241234</v>
          </cell>
          <cell r="T188">
            <v>2.2458432676332629</v>
          </cell>
          <cell r="V188">
            <v>5.2059498232221557</v>
          </cell>
          <cell r="W188">
            <v>1.7867526792774782</v>
          </cell>
          <cell r="X188">
            <v>1.45436359758135</v>
          </cell>
          <cell r="Y188">
            <v>1.7465575383785419</v>
          </cell>
          <cell r="Z188">
            <v>2.1838083298737363</v>
          </cell>
          <cell r="AB188">
            <v>7.2130036968720592</v>
          </cell>
        </row>
        <row r="189">
          <cell r="B189">
            <v>13</v>
          </cell>
          <cell r="C189" t="str">
            <v>MARINVER II RENTA FIJA EN M/N</v>
          </cell>
          <cell r="E189">
            <v>0.38522626558674666</v>
          </cell>
          <cell r="F189">
            <v>0.33986608157483555</v>
          </cell>
          <cell r="G189">
            <v>0.42095432575872671</v>
          </cell>
          <cell r="H189">
            <v>0.33356467424308089</v>
          </cell>
          <cell r="I189">
            <v>0.30288488558594118</v>
          </cell>
          <cell r="J189">
            <v>0.34955450119305009</v>
          </cell>
          <cell r="K189">
            <v>0.24972017080961972</v>
          </cell>
          <cell r="L189">
            <v>0.23247444323526434</v>
          </cell>
          <cell r="M189">
            <v>0.21304189111439609</v>
          </cell>
          <cell r="N189">
            <v>0.29772695282008765</v>
          </cell>
          <cell r="O189">
            <v>0.33418246924186157</v>
          </cell>
          <cell r="P189">
            <v>0.32349016728918656</v>
          </cell>
          <cell r="Q189">
            <v>1.1504137452943652</v>
          </cell>
          <cell r="R189">
            <v>0.98924264769670867</v>
          </cell>
          <cell r="S189">
            <v>0.69684555404461168</v>
          </cell>
          <cell r="T189">
            <v>0.95844192404979101</v>
          </cell>
          <cell r="V189">
            <v>2.862871734571204</v>
          </cell>
          <cell r="W189">
            <v>1.1461676126764275</v>
          </cell>
          <cell r="X189">
            <v>0.98605197299699876</v>
          </cell>
          <cell r="Y189">
            <v>0.69514790034065133</v>
          </cell>
          <cell r="Z189">
            <v>0.95547607742588203</v>
          </cell>
          <cell r="AB189">
            <v>3.7785624761094967</v>
          </cell>
        </row>
        <row r="190">
          <cell r="B190">
            <v>14</v>
          </cell>
          <cell r="C190" t="str">
            <v>MARINVER IV</v>
          </cell>
          <cell r="E190">
            <v>0.36243835170033378</v>
          </cell>
          <cell r="F190">
            <v>0.31282049251408761</v>
          </cell>
          <cell r="G190">
            <v>0.37934559923578082</v>
          </cell>
          <cell r="H190">
            <v>0.29179054000911808</v>
          </cell>
          <cell r="I190">
            <v>0.1970325525224137</v>
          </cell>
          <cell r="J190">
            <v>0.23900695204011058</v>
          </cell>
          <cell r="K190">
            <v>0.22604185678354316</v>
          </cell>
          <cell r="L190">
            <v>0.3116159722661882</v>
          </cell>
          <cell r="M190">
            <v>0.22900578096407553</v>
          </cell>
          <cell r="N190">
            <v>0.25259960637851187</v>
          </cell>
          <cell r="O190">
            <v>0.26056158412168795</v>
          </cell>
          <cell r="P190">
            <v>0.24437037529547734</v>
          </cell>
          <cell r="Q190">
            <v>1.0583040905460139</v>
          </cell>
          <cell r="R190">
            <v>0.72957466219936151</v>
          </cell>
          <cell r="S190">
            <v>0.76860087313059822</v>
          </cell>
          <cell r="T190">
            <v>0.75944536564955811</v>
          </cell>
          <cell r="V190">
            <v>2.5780017406578759</v>
          </cell>
          <cell r="W190">
            <v>1.0546511818408204</v>
          </cell>
          <cell r="X190">
            <v>0.72768242402870453</v>
          </cell>
          <cell r="Y190">
            <v>0.76664579205522454</v>
          </cell>
          <cell r="Z190">
            <v>0.75750969320259676</v>
          </cell>
          <cell r="AB190">
            <v>3.3028313873783572</v>
          </cell>
        </row>
        <row r="191">
          <cell r="B191">
            <v>15</v>
          </cell>
          <cell r="C191" t="str">
            <v>1784 AHORRO PESOS</v>
          </cell>
          <cell r="E191">
            <v>0.6569241624083233</v>
          </cell>
          <cell r="F191">
            <v>0.46890018214356122</v>
          </cell>
          <cell r="G191">
            <v>0.51348865726548176</v>
          </cell>
          <cell r="H191">
            <v>0.47142650558060772</v>
          </cell>
          <cell r="I191">
            <v>0.47392496755014335</v>
          </cell>
          <cell r="J191">
            <v>0.53393898509919158</v>
          </cell>
          <cell r="K191">
            <v>0.50130962281309532</v>
          </cell>
          <cell r="L191">
            <v>0.51272929749126561</v>
          </cell>
          <cell r="M191">
            <v>0.66425074311449173</v>
          </cell>
          <cell r="N191">
            <v>0.8048346127290662</v>
          </cell>
          <cell r="O191">
            <v>0.68416982171652929</v>
          </cell>
          <cell r="P191">
            <v>0.60546879902803052</v>
          </cell>
          <cell r="Q191">
            <v>1.6481901178080349</v>
          </cell>
          <cell r="R191">
            <v>1.486584195511842</v>
          </cell>
          <cell r="S191">
            <v>1.687612859433818</v>
          </cell>
          <cell r="T191">
            <v>2.1090284660244762</v>
          </cell>
          <cell r="V191">
            <v>4.9002052553932973</v>
          </cell>
          <cell r="W191">
            <v>1.6082506481515269</v>
          </cell>
          <cell r="X191">
            <v>1.4974751175752539</v>
          </cell>
          <cell r="Y191">
            <v>1.6349515528941732</v>
          </cell>
          <cell r="Z191">
            <v>2.0501104830625896</v>
          </cell>
          <cell r="AB191">
            <v>6.9178826739584682</v>
          </cell>
        </row>
        <row r="192">
          <cell r="B192">
            <v>16</v>
          </cell>
          <cell r="C192" t="str">
            <v>NUEVO RENTA PESOS</v>
          </cell>
          <cell r="E192">
            <v>0.5291481659435604</v>
          </cell>
          <cell r="F192">
            <v>0.40505826259444877</v>
          </cell>
          <cell r="G192">
            <v>0.32711976522268316</v>
          </cell>
          <cell r="H192">
            <v>0.26522630502696654</v>
          </cell>
          <cell r="I192">
            <v>0.23116282009860711</v>
          </cell>
          <cell r="J192">
            <v>0.35527308114433609</v>
          </cell>
          <cell r="K192">
            <v>0.29483823610274573</v>
          </cell>
          <cell r="L192">
            <v>0.26394776392819619</v>
          </cell>
          <cell r="M192">
            <v>0.47842072554689086</v>
          </cell>
          <cell r="N192">
            <v>0.70764903648470323</v>
          </cell>
          <cell r="O192">
            <v>0.31531237884145913</v>
          </cell>
          <cell r="P192">
            <v>0.34099926122528323</v>
          </cell>
          <cell r="Q192">
            <v>1.2665325373528047</v>
          </cell>
          <cell r="R192">
            <v>0.85404102601118748</v>
          </cell>
          <cell r="S192">
            <v>1.0406620157054958</v>
          </cell>
          <cell r="T192">
            <v>1.3696878811647162</v>
          </cell>
          <cell r="V192">
            <v>3.1942328555013555</v>
          </cell>
          <cell r="W192">
            <v>1.2604008844691048</v>
          </cell>
          <cell r="X192">
            <v>0.85187808802965526</v>
          </cell>
          <cell r="Y192">
            <v>1.0377102636701694</v>
          </cell>
          <cell r="Z192">
            <v>1.3618538438314247</v>
          </cell>
          <cell r="AB192">
            <v>4.5148940244157814</v>
          </cell>
        </row>
        <row r="193">
          <cell r="B193">
            <v>17</v>
          </cell>
          <cell r="C193" t="str">
            <v>PELLEGRINI RENTA PESOS</v>
          </cell>
          <cell r="E193">
            <v>0.61358021339561475</v>
          </cell>
          <cell r="F193">
            <v>0.46862210709048835</v>
          </cell>
          <cell r="G193">
            <v>0.52373363891924374</v>
          </cell>
          <cell r="H193">
            <v>0.50853646589421597</v>
          </cell>
          <cell r="I193">
            <v>0.47760823719140699</v>
          </cell>
          <cell r="J193">
            <v>0.54500718739252108</v>
          </cell>
          <cell r="K193">
            <v>0.46925296681901152</v>
          </cell>
          <cell r="L193">
            <v>0.49587065458418511</v>
          </cell>
          <cell r="M193">
            <v>0.59593099014889628</v>
          </cell>
          <cell r="N193">
            <v>0.68134715025907067</v>
          </cell>
          <cell r="O193">
            <v>0.70418307044404216</v>
          </cell>
          <cell r="P193">
            <v>0.64730431820116952</v>
          </cell>
          <cell r="Q193">
            <v>1.6144942488167446</v>
          </cell>
          <cell r="R193">
            <v>1.5389684992385355</v>
          </cell>
          <cell r="S193">
            <v>1.5691468367087458</v>
          </cell>
          <cell r="T193">
            <v>2.0466321243523433</v>
          </cell>
          <cell r="V193">
            <v>4.7973284826106966</v>
          </cell>
          <cell r="W193">
            <v>1.5615664990164253</v>
          </cell>
          <cell r="X193">
            <v>1.5359060932854596</v>
          </cell>
          <cell r="Y193">
            <v>1.5958314256510935</v>
          </cell>
          <cell r="Z193">
            <v>2.0352979118936991</v>
          </cell>
          <cell r="AB193">
            <v>6.925269922524679</v>
          </cell>
        </row>
        <row r="194">
          <cell r="B194">
            <v>18</v>
          </cell>
          <cell r="C194" t="str">
            <v>PIONERO FINANCIERO PESOS</v>
          </cell>
          <cell r="E194">
            <v>0.63682228587214063</v>
          </cell>
          <cell r="F194">
            <v>0.45693655861678284</v>
          </cell>
          <cell r="G194">
            <v>0.49496683842029654</v>
          </cell>
          <cell r="H194">
            <v>0.4526973415360569</v>
          </cell>
          <cell r="I194">
            <v>0.42556795157531191</v>
          </cell>
          <cell r="J194">
            <v>0.47191781631616969</v>
          </cell>
          <cell r="K194">
            <v>0.45581725893102387</v>
          </cell>
          <cell r="L194">
            <v>0.50380115315180607</v>
          </cell>
          <cell r="M194">
            <v>0.61828149133411614</v>
          </cell>
          <cell r="N194">
            <v>0.89894477072351986</v>
          </cell>
          <cell r="O194">
            <v>0.72969183816529171</v>
          </cell>
          <cell r="P194">
            <v>0.6535987437046531</v>
          </cell>
          <cell r="Q194">
            <v>1.5970637032298507</v>
          </cell>
          <cell r="R194">
            <v>1.356263426284432</v>
          </cell>
          <cell r="S194">
            <v>1.5861436573471721</v>
          </cell>
          <cell r="T194">
            <v>2.2994825006138697</v>
          </cell>
          <cell r="V194">
            <v>4.6083187536247516</v>
          </cell>
          <cell r="W194">
            <v>1.5718924820329696</v>
          </cell>
          <cell r="X194">
            <v>1.3531440876064469</v>
          </cell>
          <cell r="Y194">
            <v>1.5579275081401067</v>
          </cell>
          <cell r="Z194">
            <v>2.2560143876957954</v>
          </cell>
          <cell r="AB194">
            <v>6.3931114973566707</v>
          </cell>
        </row>
        <row r="195">
          <cell r="B195">
            <v>19</v>
          </cell>
          <cell r="C195" t="str">
            <v>QIB RENTA FIJA</v>
          </cell>
          <cell r="E195">
            <v>0.74141207833058331</v>
          </cell>
          <cell r="F195">
            <v>0.51567016813078848</v>
          </cell>
          <cell r="G195">
            <v>0.60863105729334066</v>
          </cell>
          <cell r="H195">
            <v>0.56316074179976194</v>
          </cell>
          <cell r="I195">
            <v>0.47706818064008338</v>
          </cell>
          <cell r="J195">
            <v>0.36113448665198167</v>
          </cell>
          <cell r="K195">
            <v>0.3498910803898303</v>
          </cell>
          <cell r="L195">
            <v>0.46237551509187291</v>
          </cell>
          <cell r="M195">
            <v>0.62107491935636805</v>
          </cell>
          <cell r="N195">
            <v>0.17021905838705553</v>
          </cell>
          <cell r="O195">
            <v>-8.5006369257700776E-2</v>
          </cell>
          <cell r="P195">
            <v>-8.3335615932389473E-2</v>
          </cell>
          <cell r="Q195">
            <v>1.8772108070648441</v>
          </cell>
          <cell r="R195">
            <v>1.4078163976342095</v>
          </cell>
          <cell r="S195">
            <v>1.4400141574425485</v>
          </cell>
          <cell r="T195">
            <v>1.6614842204720759E-3</v>
          </cell>
          <cell r="V195">
            <v>4.7991544628810834</v>
          </cell>
          <cell r="W195">
            <v>1.7863087187868891</v>
          </cell>
          <cell r="X195">
            <v>1.4799099760850261</v>
          </cell>
          <cell r="Y195">
            <v>1.4729039708550855</v>
          </cell>
          <cell r="Z195">
            <v>0.10576960282271158</v>
          </cell>
          <cell r="AB195">
            <v>6.3494580163718242</v>
          </cell>
        </row>
        <row r="196">
          <cell r="B196">
            <v>20</v>
          </cell>
          <cell r="C196" t="str">
            <v>ROBLE AHORRO PESOS</v>
          </cell>
          <cell r="E196">
            <v>0.6201465670681916</v>
          </cell>
          <cell r="F196">
            <v>0.46676138993939631</v>
          </cell>
          <cell r="G196">
            <v>0.49259424996566104</v>
          </cell>
          <cell r="H196">
            <v>0.46690074898110279</v>
          </cell>
          <cell r="I196">
            <v>0.44998591325551285</v>
          </cell>
          <cell r="J196">
            <v>0.49681257077349716</v>
          </cell>
          <cell r="K196">
            <v>0.4760116225084321</v>
          </cell>
          <cell r="L196">
            <v>0.48526509163187015</v>
          </cell>
          <cell r="M196">
            <v>0.68149819378005017</v>
          </cell>
          <cell r="N196">
            <v>0.84024772938957604</v>
          </cell>
          <cell r="O196">
            <v>0.62434107461983857</v>
          </cell>
          <cell r="P196">
            <v>0.57495001534098034</v>
          </cell>
          <cell r="Q196">
            <v>1.587765116464479</v>
          </cell>
          <cell r="R196">
            <v>1.4203658667776509</v>
          </cell>
          <cell r="S196">
            <v>1.6516516516516644</v>
          </cell>
          <cell r="T196">
            <v>2.0532356465519763</v>
          </cell>
          <cell r="V196">
            <v>4.7323910354199361</v>
          </cell>
          <cell r="W196">
            <v>1.557425883888949</v>
          </cell>
          <cell r="X196">
            <v>1.4157286457457483</v>
          </cell>
          <cell r="Y196">
            <v>1.6121761424275933</v>
          </cell>
          <cell r="Z196">
            <v>1.9705917288144144</v>
          </cell>
          <cell r="AB196">
            <v>6.7115213308731718</v>
          </cell>
        </row>
        <row r="197">
          <cell r="B197">
            <v>21</v>
          </cell>
          <cell r="C197" t="str">
            <v>SG RENTA CORTO PLAZO PESOS</v>
          </cell>
          <cell r="E197">
            <v>0</v>
          </cell>
          <cell r="F197">
            <v>0</v>
          </cell>
          <cell r="G197">
            <v>0.47839976722727773</v>
          </cell>
          <cell r="H197">
            <v>0.43000728909956543</v>
          </cell>
          <cell r="I197">
            <v>0.41434159087025968</v>
          </cell>
          <cell r="J197">
            <v>0.47370061766942584</v>
          </cell>
          <cell r="K197">
            <v>0.50317900292062845</v>
          </cell>
          <cell r="L197">
            <v>0.54857354323194496</v>
          </cell>
          <cell r="M197">
            <v>0.72863538012430951</v>
          </cell>
          <cell r="N197">
            <v>0.91701834902082613</v>
          </cell>
          <cell r="O197">
            <v>0.67343917037783196</v>
          </cell>
          <cell r="P197">
            <v>0.67726285862468316</v>
          </cell>
          <cell r="Q197">
            <v>0</v>
          </cell>
          <cell r="R197">
            <v>1.3238393224608291</v>
          </cell>
          <cell r="S197">
            <v>1.7908317868971846</v>
          </cell>
          <cell r="T197">
            <v>2.2847093416256348</v>
          </cell>
          <cell r="V197">
            <v>0</v>
          </cell>
          <cell r="W197">
            <v>1.4351993016818332</v>
          </cell>
          <cell r="X197">
            <v>1.3138442458213409</v>
          </cell>
          <cell r="Y197">
            <v>1.9146397718933823</v>
          </cell>
          <cell r="Z197">
            <v>2.1918146360944206</v>
          </cell>
          <cell r="AB197">
            <v>8.0495249395572266</v>
          </cell>
        </row>
        <row r="198">
          <cell r="B198">
            <v>22</v>
          </cell>
          <cell r="C198" t="str">
            <v>SMIM AHORRO</v>
          </cell>
          <cell r="E198">
            <v>0.59863370659907211</v>
          </cell>
          <cell r="F198">
            <v>0.48480817698122181</v>
          </cell>
          <cell r="G198">
            <v>0.49466148781636132</v>
          </cell>
          <cell r="H198">
            <v>0.44023086122328969</v>
          </cell>
          <cell r="I198">
            <v>0.41069179134096689</v>
          </cell>
          <cell r="J198">
            <v>0.4545532660812146</v>
          </cell>
          <cell r="K198">
            <v>0.44308724028501167</v>
          </cell>
          <cell r="L198">
            <v>0.5365126676602161</v>
          </cell>
          <cell r="M198">
            <v>0.73694464444538088</v>
          </cell>
          <cell r="N198">
            <v>0.87365986966576603</v>
          </cell>
          <cell r="O198">
            <v>0.67020106031809856</v>
          </cell>
          <cell r="P198">
            <v>0.56554716481187484</v>
          </cell>
          <cell r="Q198">
            <v>1.5863793224875078</v>
          </cell>
          <cell r="R198">
            <v>1.3111600256512368</v>
          </cell>
          <cell r="S198">
            <v>1.7261583994115037</v>
          </cell>
          <cell r="T198">
            <v>2.1240277485810255</v>
          </cell>
          <cell r="V198">
            <v>4.6948728783717142</v>
          </cell>
          <cell r="W198">
            <v>1.584715221454212</v>
          </cell>
          <cell r="X198">
            <v>1.3123340864976223</v>
          </cell>
          <cell r="Y198">
            <v>1.646881798752899</v>
          </cell>
          <cell r="Z198">
            <v>2.0491536271809272</v>
          </cell>
          <cell r="AB198">
            <v>6.7911650443802003</v>
          </cell>
        </row>
        <row r="199">
          <cell r="B199">
            <v>23</v>
          </cell>
          <cell r="C199" t="str">
            <v>SUPERFONDO AHORRO PESOS</v>
          </cell>
          <cell r="E199">
            <v>0.67414112546115845</v>
          </cell>
          <cell r="F199">
            <v>0.47628106789501246</v>
          </cell>
          <cell r="G199">
            <v>0.541434075164271</v>
          </cell>
          <cell r="H199">
            <v>0.49310757945884021</v>
          </cell>
          <cell r="I199">
            <v>0.47812836832963335</v>
          </cell>
          <cell r="J199">
            <v>0.52737362774721852</v>
          </cell>
          <cell r="K199">
            <v>0.50460692304910015</v>
          </cell>
          <cell r="L199">
            <v>0.53591592397548293</v>
          </cell>
          <cell r="M199">
            <v>0.65475058794726149</v>
          </cell>
          <cell r="N199">
            <v>0.84616937101045231</v>
          </cell>
          <cell r="O199">
            <v>0.67947881607888228</v>
          </cell>
          <cell r="P199">
            <v>0.61455852577310122</v>
          </cell>
          <cell r="Q199">
            <v>1.7013132372357243</v>
          </cell>
          <cell r="R199">
            <v>1.5061017388319442</v>
          </cell>
          <cell r="S199">
            <v>1.704808239500788</v>
          </cell>
          <cell r="T199">
            <v>2.15536758979189</v>
          </cell>
          <cell r="V199">
            <v>4.9929638302843138</v>
          </cell>
          <cell r="W199">
            <v>1.6501656369008928</v>
          </cell>
          <cell r="X199">
            <v>1.4985863901069589</v>
          </cell>
          <cell r="Y199">
            <v>1.6890849787914062</v>
          </cell>
          <cell r="Z199">
            <v>2.0564449508842051</v>
          </cell>
          <cell r="AB199">
            <v>6.9889871552579574</v>
          </cell>
        </row>
        <row r="200">
          <cell r="A200" t="str">
            <v>C2</v>
          </cell>
          <cell r="B200" t="str">
            <v>EN DOLARES</v>
          </cell>
          <cell r="E200">
            <v>0.49644826811739762</v>
          </cell>
          <cell r="F200">
            <v>0.39736885188939275</v>
          </cell>
          <cell r="G200">
            <v>0.42762239212959541</v>
          </cell>
          <cell r="H200">
            <v>0.40386509149735378</v>
          </cell>
          <cell r="I200">
            <v>0.38925268050869327</v>
          </cell>
          <cell r="J200">
            <v>0.41537158447985117</v>
          </cell>
          <cell r="K200">
            <v>0.40657516889491885</v>
          </cell>
          <cell r="L200">
            <v>0.41601694021199209</v>
          </cell>
          <cell r="M200">
            <v>0.53177289681101669</v>
          </cell>
          <cell r="N200">
            <v>0.65143680930244241</v>
          </cell>
          <cell r="O200">
            <v>0.55348337094834377</v>
          </cell>
          <cell r="P200">
            <v>0.50103821273570526</v>
          </cell>
          <cell r="Q200">
            <v>1.3233436138282932</v>
          </cell>
          <cell r="R200">
            <v>1.2126155018049207</v>
          </cell>
          <cell r="S200">
            <v>1.3585029490155864</v>
          </cell>
          <cell r="T200">
            <v>1.7122619847566014</v>
          </cell>
          <cell r="V200">
            <v>3.9009526756544921</v>
          </cell>
          <cell r="W200">
            <v>1.3165711002589096</v>
          </cell>
          <cell r="X200">
            <v>1.2091222907377512</v>
          </cell>
          <cell r="Y200">
            <v>1.3629516197781433</v>
          </cell>
          <cell r="Z200">
            <v>1.6950369721945511</v>
          </cell>
          <cell r="AB200">
            <v>5.7573239454020158</v>
          </cell>
        </row>
        <row r="201">
          <cell r="B201">
            <v>1</v>
          </cell>
          <cell r="C201" t="str">
            <v>BF RENTA DOLARES</v>
          </cell>
          <cell r="E201">
            <v>0.50404534048471561</v>
          </cell>
          <cell r="F201">
            <v>0.40823918969803419</v>
          </cell>
          <cell r="G201">
            <v>0.42726357063203046</v>
          </cell>
          <cell r="H201">
            <v>0.40834199716845987</v>
          </cell>
          <cell r="I201">
            <v>0.38081783975505434</v>
          </cell>
          <cell r="J201">
            <v>0.40993619956981586</v>
          </cell>
          <cell r="K201">
            <v>0.41233282160413331</v>
          </cell>
          <cell r="L201">
            <v>0.43751624714158943</v>
          </cell>
          <cell r="M201">
            <v>0.55379108248960751</v>
          </cell>
          <cell r="N201">
            <v>0.68650684238262816</v>
          </cell>
          <cell r="O201">
            <v>0.52670803147423229</v>
          </cell>
          <cell r="P201">
            <v>0.4804152967402775</v>
          </cell>
          <cell r="Q201">
            <v>1.3455124627343107</v>
          </cell>
          <cell r="R201">
            <v>1.203892502178272</v>
          </cell>
          <cell r="S201">
            <v>1.4101605531984696</v>
          </cell>
          <cell r="T201">
            <v>1.7030918983816257</v>
          </cell>
          <cell r="V201">
            <v>4.0119431701130415</v>
          </cell>
          <cell r="W201">
            <v>1.3376702071707998</v>
          </cell>
          <cell r="X201">
            <v>1.1987010568507306</v>
          </cell>
          <cell r="Y201">
            <v>1.4344777656790106</v>
          </cell>
          <cell r="Z201">
            <v>1.667689269508446</v>
          </cell>
          <cell r="AB201">
            <v>5.9591917714455613</v>
          </cell>
        </row>
        <row r="202">
          <cell r="B202">
            <v>2</v>
          </cell>
          <cell r="C202" t="str">
            <v>BNL RTA. EN DOLARES</v>
          </cell>
          <cell r="E202">
            <v>0.53554422823614001</v>
          </cell>
          <cell r="F202">
            <v>0.40484911612783669</v>
          </cell>
          <cell r="G202">
            <v>0.4480386336177089</v>
          </cell>
          <cell r="H202">
            <v>0.4118539816599931</v>
          </cell>
          <cell r="I202">
            <v>0.39278332319419018</v>
          </cell>
          <cell r="J202">
            <v>0.42230355343630954</v>
          </cell>
          <cell r="K202">
            <v>0.38702407369719527</v>
          </cell>
          <cell r="L202">
            <v>0.41784406626015347</v>
          </cell>
          <cell r="M202">
            <v>0.59630018830534315</v>
          </cell>
          <cell r="N202">
            <v>0.70783074458500295</v>
          </cell>
          <cell r="O202">
            <v>0.54413232518453203</v>
          </cell>
          <cell r="P202">
            <v>0.51158797391774868</v>
          </cell>
          <cell r="Q202">
            <v>1.3948231636789599</v>
          </cell>
          <cell r="R202">
            <v>1.2319633955552467</v>
          </cell>
          <cell r="S202">
            <v>1.4075945587348038</v>
          </cell>
          <cell r="T202">
            <v>1.7738271760734392</v>
          </cell>
          <cell r="V202">
            <v>4.0887812104339449</v>
          </cell>
          <cell r="W202">
            <v>1.3921435393576402</v>
          </cell>
          <cell r="X202">
            <v>1.2259989848379238</v>
          </cell>
          <cell r="Y202">
            <v>1.4064480285048222</v>
          </cell>
          <cell r="Z202">
            <v>1.7544088249302896</v>
          </cell>
          <cell r="AB202">
            <v>5.9488718935658058</v>
          </cell>
        </row>
        <row r="203">
          <cell r="B203">
            <v>2</v>
          </cell>
          <cell r="C203" t="str">
            <v>BR AHORRO U$S</v>
          </cell>
          <cell r="E203">
            <v>0.49242031186618185</v>
          </cell>
          <cell r="F203">
            <v>0.39332012879120803</v>
          </cell>
          <cell r="G203">
            <v>0.42544040094252278</v>
          </cell>
          <cell r="H203">
            <v>0.39384374738133943</v>
          </cell>
          <cell r="I203">
            <v>0.3774599818225699</v>
          </cell>
          <cell r="J203">
            <v>0.41207395156745985</v>
          </cell>
          <cell r="K203">
            <v>0.40578216582780602</v>
          </cell>
          <cell r="L203">
            <v>0.40689149560115823</v>
          </cell>
          <cell r="M203">
            <v>0.51111679018656098</v>
          </cell>
          <cell r="N203">
            <v>0.61930187788310498</v>
          </cell>
          <cell r="O203">
            <v>0.51712001155173049</v>
          </cell>
          <cell r="P203">
            <v>0.48483107228471933</v>
          </cell>
          <cell r="Q203">
            <v>1.3168941673663115</v>
          </cell>
          <cell r="R203">
            <v>1.1880487509659865</v>
          </cell>
          <cell r="S203">
            <v>1.329603695286119</v>
          </cell>
          <cell r="T203">
            <v>1.6299807489738916</v>
          </cell>
          <cell r="V203">
            <v>3.8837057930136698</v>
          </cell>
          <cell r="W203">
            <v>1.3052323657922642</v>
          </cell>
          <cell r="X203">
            <v>1.1848571427780676</v>
          </cell>
          <cell r="Y203">
            <v>1.3352723076224207</v>
          </cell>
          <cell r="Z203">
            <v>1.6212692877915922</v>
          </cell>
          <cell r="AB203">
            <v>5.5446206006639711</v>
          </cell>
        </row>
        <row r="204">
          <cell r="B204">
            <v>3</v>
          </cell>
          <cell r="C204" t="str">
            <v>CAPITALES RENTA DOLARES</v>
          </cell>
          <cell r="E204">
            <v>0.48653222394585693</v>
          </cell>
          <cell r="F204">
            <v>0.38531606487308689</v>
          </cell>
          <cell r="G204">
            <v>0.43206004068425674</v>
          </cell>
          <cell r="H204">
            <v>0.41310955464517463</v>
          </cell>
          <cell r="I204">
            <v>0.43176551824584131</v>
          </cell>
          <cell r="J204">
            <v>0.41418412454352627</v>
          </cell>
          <cell r="K204">
            <v>0.40325352074688237</v>
          </cell>
          <cell r="L204">
            <v>0.40102735096652076</v>
          </cell>
          <cell r="M204">
            <v>0.55123832275794094</v>
          </cell>
          <cell r="N204">
            <v>0.69782352875540354</v>
          </cell>
          <cell r="O204">
            <v>0.58635453523367964</v>
          </cell>
          <cell r="P204">
            <v>0.55480229818822835</v>
          </cell>
          <cell r="Q204">
            <v>1.309558024166857</v>
          </cell>
          <cell r="R204">
            <v>1.264349588123892</v>
          </cell>
          <cell r="S204">
            <v>1.3615787701594106</v>
          </cell>
          <cell r="T204">
            <v>1.8502194324540255</v>
          </cell>
          <cell r="V204">
            <v>3.9873149954747333</v>
          </cell>
          <cell r="W204">
            <v>1.3009778366840949</v>
          </cell>
          <cell r="X204">
            <v>1.2596535216903828</v>
          </cell>
          <cell r="Y204">
            <v>1.3496331036101255</v>
          </cell>
          <cell r="Z204">
            <v>1.8031274402127977</v>
          </cell>
          <cell r="AB204">
            <v>5.8959368593395487</v>
          </cell>
        </row>
        <row r="205">
          <cell r="B205">
            <v>4</v>
          </cell>
          <cell r="C205" t="str">
            <v>CARDINAL RENTA DOLARES</v>
          </cell>
          <cell r="E205">
            <v>0.56438941394600928</v>
          </cell>
          <cell r="F205">
            <v>0.44845989657298357</v>
          </cell>
          <cell r="G205">
            <v>0.4644946730843813</v>
          </cell>
          <cell r="H205">
            <v>0.42943222272000536</v>
          </cell>
          <cell r="I205">
            <v>0.40929355149836866</v>
          </cell>
          <cell r="J205">
            <v>0.45535665082681032</v>
          </cell>
          <cell r="K205">
            <v>0.42763607638203194</v>
          </cell>
          <cell r="L205">
            <v>0.44035352656786042</v>
          </cell>
          <cell r="M205">
            <v>0.62491999200129378</v>
          </cell>
          <cell r="N205">
            <v>0.72439305474023552</v>
          </cell>
          <cell r="O205">
            <v>0.57694815969304702</v>
          </cell>
          <cell r="P205">
            <v>0.51799012281232848</v>
          </cell>
          <cell r="Q205">
            <v>1.4845914315188669</v>
          </cell>
          <cell r="R205">
            <v>1.2996672605592563</v>
          </cell>
          <cell r="S205">
            <v>1.5002287139859849</v>
          </cell>
          <cell r="T205">
            <v>1.8302731773349512</v>
          </cell>
          <cell r="V205">
            <v>4.3458418685844658</v>
          </cell>
          <cell r="W205">
            <v>1.4313079744427895</v>
          </cell>
          <cell r="X205">
            <v>1.2870267753715932</v>
          </cell>
          <cell r="Y205">
            <v>1.4641377301074621</v>
          </cell>
          <cell r="Z205">
            <v>1.8453753917597484</v>
          </cell>
          <cell r="AB205">
            <v>6.1125214623545716</v>
          </cell>
        </row>
        <row r="206">
          <cell r="B206">
            <v>5</v>
          </cell>
          <cell r="C206" t="str">
            <v>CB PRIME FUND</v>
          </cell>
          <cell r="E206">
            <v>0.4896461526685103</v>
          </cell>
          <cell r="F206">
            <v>0.38119170322414853</v>
          </cell>
          <cell r="G206">
            <v>0.43628963691761946</v>
          </cell>
          <cell r="H206">
            <v>0.42302071071051994</v>
          </cell>
          <cell r="I206">
            <v>0.40829501438377491</v>
          </cell>
          <cell r="J206">
            <v>0.4038148091749294</v>
          </cell>
          <cell r="K206">
            <v>0.47368948983890213</v>
          </cell>
          <cell r="L206">
            <v>0.46163258199569679</v>
          </cell>
          <cell r="M206">
            <v>0.62161229645953942</v>
          </cell>
          <cell r="N206">
            <v>0.6812164556992073</v>
          </cell>
          <cell r="O206">
            <v>0.57859262229664754</v>
          </cell>
          <cell r="P206">
            <v>0.54600553027608356</v>
          </cell>
          <cell r="Q206">
            <v>1.3128015019436834</v>
          </cell>
          <cell r="R206">
            <v>1.2402216573280223</v>
          </cell>
          <cell r="S206">
            <v>1.5649487431540487</v>
          </cell>
          <cell r="T206">
            <v>1.8166562242973638</v>
          </cell>
          <cell r="V206">
            <v>4.1744618542683298</v>
          </cell>
          <cell r="W206">
            <v>1.3113857099046657</v>
          </cell>
          <cell r="X206">
            <v>1.2346532679060596</v>
          </cell>
          <cell r="Y206">
            <v>1.5740103569358594</v>
          </cell>
          <cell r="Z206">
            <v>1.7868991688730733</v>
          </cell>
          <cell r="AB206">
            <v>6.0975328068513068</v>
          </cell>
        </row>
        <row r="207">
          <cell r="B207">
            <v>6</v>
          </cell>
          <cell r="C207" t="str">
            <v xml:space="preserve">DB AHORRO DOLARES </v>
          </cell>
          <cell r="E207">
            <v>0.34855350296270071</v>
          </cell>
          <cell r="F207">
            <v>0.33324479496557036</v>
          </cell>
          <cell r="G207">
            <v>0.48598850244674363</v>
          </cell>
          <cell r="H207">
            <v>0.42517187745403362</v>
          </cell>
          <cell r="I207">
            <v>0.32509628278332148</v>
          </cell>
          <cell r="J207">
            <v>0.37845225799120197</v>
          </cell>
          <cell r="K207">
            <v>0.32131821624805657</v>
          </cell>
          <cell r="L207">
            <v>0.32708035590336415</v>
          </cell>
          <cell r="M207">
            <v>0.22557184353715343</v>
          </cell>
          <cell r="N207">
            <v>0.36779019967740911</v>
          </cell>
          <cell r="O207">
            <v>0.42680700268276084</v>
          </cell>
          <cell r="P207">
            <v>0.42509164006148126</v>
          </cell>
          <cell r="Q207">
            <v>1.1722674430524993</v>
          </cell>
          <cell r="R207">
            <v>1.1329472740261082</v>
          </cell>
          <cell r="S207">
            <v>0.87648635975616784</v>
          </cell>
          <cell r="T207">
            <v>1.2246430359228677</v>
          </cell>
          <cell r="V207">
            <v>3.2153035490947834</v>
          </cell>
          <cell r="W207">
            <v>1.1720499009939871</v>
          </cell>
          <cell r="X207">
            <v>1.1206126303243906</v>
          </cell>
          <cell r="Y207">
            <v>0.91984372962491223</v>
          </cell>
          <cell r="Z207">
            <v>1.2056269486053197</v>
          </cell>
          <cell r="AB207">
            <v>4.2643554942415571</v>
          </cell>
        </row>
        <row r="208">
          <cell r="B208">
            <v>7</v>
          </cell>
          <cell r="C208" t="str">
            <v>DOLAR PLUS</v>
          </cell>
          <cell r="E208">
            <v>0.52189987615802735</v>
          </cell>
          <cell r="F208">
            <v>0.40194361511158849</v>
          </cell>
          <cell r="G208">
            <v>0.44604689186911184</v>
          </cell>
          <cell r="H208">
            <v>0.41098252159368354</v>
          </cell>
          <cell r="I208">
            <v>0.37240764831723006</v>
          </cell>
          <cell r="J208">
            <v>0.4077817581620069</v>
          </cell>
          <cell r="K208">
            <v>0.37727016334814234</v>
          </cell>
          <cell r="L208">
            <v>0.39313098785056511</v>
          </cell>
          <cell r="M208">
            <v>0.52356898126042495</v>
          </cell>
          <cell r="N208">
            <v>0.64940476280663795</v>
          </cell>
          <cell r="O208">
            <v>0.50671785028790772</v>
          </cell>
          <cell r="P208">
            <v>0.46716723508593017</v>
          </cell>
          <cell r="Q208">
            <v>1.3761182584652198</v>
          </cell>
          <cell r="R208">
            <v>1.1959032218482601</v>
          </cell>
          <cell r="S208">
            <v>1.2994946452348222</v>
          </cell>
          <cell r="T208">
            <v>1.6319968969179754</v>
          </cell>
          <cell r="V208">
            <v>3.9216103079358966</v>
          </cell>
          <cell r="W208">
            <v>1.3558995432408842</v>
          </cell>
          <cell r="X208">
            <v>1.1940908854729084</v>
          </cell>
          <cell r="Y208">
            <v>1.2999811160107346</v>
          </cell>
          <cell r="Z208">
            <v>1.6105984662349768</v>
          </cell>
          <cell r="AB208">
            <v>5.5438010787869105</v>
          </cell>
        </row>
        <row r="209">
          <cell r="B209">
            <v>8</v>
          </cell>
          <cell r="C209" t="str">
            <v>LOMBARD AHORRO EN USD</v>
          </cell>
          <cell r="E209">
            <v>0.62869937694702838</v>
          </cell>
          <cell r="F209">
            <v>0.48903989520712177</v>
          </cell>
          <cell r="G209">
            <v>0.47529972186735048</v>
          </cell>
          <cell r="H209">
            <v>0.41613567766969339</v>
          </cell>
          <cell r="I209">
            <v>0.43922049097657734</v>
          </cell>
          <cell r="J209">
            <v>0.43264462338827858</v>
          </cell>
          <cell r="K209">
            <v>0.43541597691905132</v>
          </cell>
          <cell r="L209">
            <v>0.45057560468395597</v>
          </cell>
          <cell r="M209">
            <v>0.65342318175554137</v>
          </cell>
          <cell r="N209">
            <v>0.81368897798428375</v>
          </cell>
          <cell r="O209">
            <v>0.60088279782413156</v>
          </cell>
          <cell r="P209">
            <v>0.57671959615850366</v>
          </cell>
          <cell r="Q209">
            <v>1.601440809968846</v>
          </cell>
          <cell r="R209">
            <v>1.2935371053514055</v>
          </cell>
          <cell r="S209">
            <v>1.5471787352788091</v>
          </cell>
          <cell r="T209">
            <v>2.0043669993460522</v>
          </cell>
          <cell r="V209">
            <v>4.5079828660436139</v>
          </cell>
          <cell r="W209">
            <v>1.5697174754325922</v>
          </cell>
          <cell r="X209">
            <v>1.2912436699145107</v>
          </cell>
          <cell r="Y209">
            <v>1.5813534367829805</v>
          </cell>
          <cell r="Z209">
            <v>1.9698410453657162</v>
          </cell>
          <cell r="AB209">
            <v>6.7210246837404846</v>
          </cell>
        </row>
        <row r="210">
          <cell r="B210">
            <v>9</v>
          </cell>
          <cell r="C210" t="str">
            <v>MARINVER III RENTA FIJA EN DOLARE</v>
          </cell>
          <cell r="E210">
            <v>0.38023299305762759</v>
          </cell>
          <cell r="F210">
            <v>0.34553019163203746</v>
          </cell>
          <cell r="G210">
            <v>0.40982121832375817</v>
          </cell>
          <cell r="H210">
            <v>0.3387858370202057</v>
          </cell>
          <cell r="I210">
            <v>0.25170326701851042</v>
          </cell>
          <cell r="J210">
            <v>0.28819399921629074</v>
          </cell>
          <cell r="K210">
            <v>0.27627890758068485</v>
          </cell>
          <cell r="L210">
            <v>0.41461403000377928</v>
          </cell>
          <cell r="M210">
            <v>0.27340333429528574</v>
          </cell>
          <cell r="N210">
            <v>0.29267109082633525</v>
          </cell>
          <cell r="O210">
            <v>0.29490737347899199</v>
          </cell>
          <cell r="P210">
            <v>0.27757749588652736</v>
          </cell>
          <cell r="Q210">
            <v>1.1398779386408986</v>
          </cell>
          <cell r="R210">
            <v>0.88124004997001126</v>
          </cell>
          <cell r="S210">
            <v>0.96733381913118865</v>
          </cell>
          <cell r="T210">
            <v>0.86765245020163917</v>
          </cell>
          <cell r="V210">
            <v>3.0181449957579431</v>
          </cell>
          <cell r="W210">
            <v>1.1356861074378419</v>
          </cell>
          <cell r="X210">
            <v>0.87851790142882735</v>
          </cell>
          <cell r="Y210">
            <v>0.96422021493105392</v>
          </cell>
          <cell r="Z210">
            <v>0.86511151831325428</v>
          </cell>
          <cell r="AB210">
            <v>3.8399402477245337</v>
          </cell>
        </row>
        <row r="211">
          <cell r="B211">
            <v>10</v>
          </cell>
          <cell r="C211" t="str">
            <v>1784 AHORRO DOLARES</v>
          </cell>
          <cell r="E211">
            <v>0.47583894033029761</v>
          </cell>
          <cell r="F211">
            <v>0.38457824445909949</v>
          </cell>
          <cell r="G211">
            <v>0.43078390122919252</v>
          </cell>
          <cell r="H211">
            <v>0.38354384518322071</v>
          </cell>
          <cell r="I211">
            <v>0.36797344949179855</v>
          </cell>
          <cell r="J211">
            <v>0.39886416711787387</v>
          </cell>
          <cell r="K211">
            <v>0.37587175074722534</v>
          </cell>
          <cell r="L211">
            <v>0.38717880360108481</v>
          </cell>
          <cell r="M211">
            <v>0.48660110557732228</v>
          </cell>
          <cell r="N211">
            <v>0.59930880260217201</v>
          </cell>
          <cell r="O211">
            <v>0.55855535437143722</v>
          </cell>
          <cell r="P211">
            <v>0.46461902044161452</v>
          </cell>
          <cell r="Q211">
            <v>1.2967454810065115</v>
          </cell>
          <cell r="R211">
            <v>1.1547959638360972</v>
          </cell>
          <cell r="S211">
            <v>1.2548270495920111</v>
          </cell>
          <cell r="T211">
            <v>1.6312258589144202</v>
          </cell>
          <cell r="V211">
            <v>3.7522937714876248</v>
          </cell>
          <cell r="W211">
            <v>1.2904779441965044</v>
          </cell>
          <cell r="X211">
            <v>1.1523269280674209</v>
          </cell>
          <cell r="Y211">
            <v>1.2654953989991005</v>
          </cell>
          <cell r="Z211">
            <v>1.6169824266187576</v>
          </cell>
          <cell r="AB211">
            <v>5.4861970856600042</v>
          </cell>
        </row>
        <row r="212">
          <cell r="B212">
            <v>11</v>
          </cell>
          <cell r="C212" t="str">
            <v>NUEVO RENTA DOLARES</v>
          </cell>
          <cell r="E212">
            <v>0.43254485311758906</v>
          </cell>
          <cell r="F212">
            <v>0.31710624346761307</v>
          </cell>
          <cell r="G212">
            <v>-3.2859398844995003</v>
          </cell>
          <cell r="H212">
            <v>0.3636376949415876</v>
          </cell>
          <cell r="I212">
            <v>0.327939416931744</v>
          </cell>
          <cell r="J212">
            <v>0.37840638464194942</v>
          </cell>
          <cell r="K212">
            <v>0.27972395257460647</v>
          </cell>
          <cell r="L212">
            <v>0.28454242038951083</v>
          </cell>
          <cell r="M212">
            <v>0.66390945690530945</v>
          </cell>
          <cell r="N212">
            <v>0.80480107628837505</v>
          </cell>
          <cell r="O212">
            <v>0.76669627557761633</v>
          </cell>
          <cell r="P212">
            <v>0.43397357939258807</v>
          </cell>
          <cell r="Q212">
            <v>-2.5595953163864982</v>
          </cell>
          <cell r="R212">
            <v>1.073797492336892</v>
          </cell>
          <cell r="S212">
            <v>1.2327232652632247</v>
          </cell>
          <cell r="T212">
            <v>2.0184879722626725</v>
          </cell>
          <cell r="V212">
            <v>-0.29921401695041094</v>
          </cell>
          <cell r="W212">
            <v>-2.5495345671415217</v>
          </cell>
          <cell r="X212">
            <v>1.0727146595303292</v>
          </cell>
          <cell r="Y212">
            <v>1.2292617986454357</v>
          </cell>
          <cell r="Z212">
            <v>2.0025843414495266</v>
          </cell>
          <cell r="AB212">
            <v>0.64373603908634647</v>
          </cell>
        </row>
        <row r="213">
          <cell r="B213">
            <v>12</v>
          </cell>
          <cell r="C213" t="str">
            <v>PELLEGRINI RENTA DOLARES</v>
          </cell>
          <cell r="E213">
            <v>0.50557607124110948</v>
          </cell>
          <cell r="F213">
            <v>0.4068243874727262</v>
          </cell>
          <cell r="G213">
            <v>0.49825701301309255</v>
          </cell>
          <cell r="H213">
            <v>0.46491355513584853</v>
          </cell>
          <cell r="I213">
            <v>0.42208966015906402</v>
          </cell>
          <cell r="J213">
            <v>0.47971774955672952</v>
          </cell>
          <cell r="K213">
            <v>0.46219992834111157</v>
          </cell>
          <cell r="L213">
            <v>0.45918185384643539</v>
          </cell>
          <cell r="M213">
            <v>0.48903444542072183</v>
          </cell>
          <cell r="N213">
            <v>0.50078606631220879</v>
          </cell>
          <cell r="O213">
            <v>0.53871639613671807</v>
          </cell>
          <cell r="P213">
            <v>0.48862782119194481</v>
          </cell>
          <cell r="Q213">
            <v>1.4172706259381718</v>
          </cell>
          <cell r="R213">
            <v>1.3729478425105412</v>
          </cell>
          <cell r="S213">
            <v>1.4170548190612697</v>
          </cell>
          <cell r="T213">
            <v>1.5359205808058496</v>
          </cell>
          <cell r="V213">
            <v>4.2665463352641542</v>
          </cell>
          <cell r="W213">
            <v>1.4107483659659485</v>
          </cell>
          <cell r="X213">
            <v>1.369047659782187</v>
          </cell>
          <cell r="Y213">
            <v>1.4113573764871674</v>
          </cell>
          <cell r="Z213">
            <v>1.5280263092136159</v>
          </cell>
          <cell r="AB213">
            <v>5.7495600326580405</v>
          </cell>
        </row>
        <row r="214">
          <cell r="B214">
            <v>13</v>
          </cell>
          <cell r="C214" t="str">
            <v>PIONERO FINANCIERO DOLARES</v>
          </cell>
          <cell r="E214">
            <v>0.48698026501889924</v>
          </cell>
          <cell r="F214">
            <v>0.38997181617130838</v>
          </cell>
          <cell r="G214">
            <v>0.42883900319277135</v>
          </cell>
          <cell r="H214">
            <v>0.39415464070065021</v>
          </cell>
          <cell r="I214">
            <v>0.37695283551466563</v>
          </cell>
          <cell r="J214">
            <v>0.42439772603781734</v>
          </cell>
          <cell r="K214">
            <v>0.41153521137231586</v>
          </cell>
          <cell r="L214">
            <v>0.43008594314934978</v>
          </cell>
          <cell r="M214">
            <v>0.5003280638335994</v>
          </cell>
          <cell r="N214">
            <v>0.807070136530319</v>
          </cell>
          <cell r="O214">
            <v>0.62054852446902231</v>
          </cell>
          <cell r="P214">
            <v>0.53805432613036608</v>
          </cell>
          <cell r="Q214">
            <v>1.3114590267508719</v>
          </cell>
          <cell r="R214">
            <v>1.2002698475461537</v>
          </cell>
          <cell r="S214">
            <v>1.3479388958597793</v>
          </cell>
          <cell r="T214">
            <v>1.9783895600889112</v>
          </cell>
          <cell r="V214">
            <v>3.9094775675716731</v>
          </cell>
          <cell r="W214">
            <v>1.2963614124797471</v>
          </cell>
          <cell r="X214">
            <v>1.2019857838723678</v>
          </cell>
          <cell r="Y214">
            <v>1.2991823963241727</v>
          </cell>
          <cell r="Z214">
            <v>1.9673216961337727</v>
          </cell>
          <cell r="AB214">
            <v>5.3432496609127762</v>
          </cell>
        </row>
        <row r="215">
          <cell r="B215">
            <v>14</v>
          </cell>
          <cell r="C215" t="str">
            <v>ROBLE AHORRO DOLARES</v>
          </cell>
          <cell r="E215">
            <v>0.52737324739906555</v>
          </cell>
          <cell r="F215">
            <v>0.42669802618449104</v>
          </cell>
          <cell r="G215">
            <v>0.41450016472575069</v>
          </cell>
          <cell r="H215">
            <v>0.40137727145479474</v>
          </cell>
          <cell r="I215">
            <v>0.38671923561899302</v>
          </cell>
          <cell r="J215">
            <v>0.42468122371175365</v>
          </cell>
          <cell r="K215">
            <v>0.4119630475224012</v>
          </cell>
          <cell r="L215">
            <v>0.41843096283860071</v>
          </cell>
          <cell r="M215">
            <v>0.54047065585900445</v>
          </cell>
          <cell r="N215">
            <v>0.73401510083148658</v>
          </cell>
          <cell r="O215">
            <v>0.53865089729148163</v>
          </cell>
          <cell r="P215">
            <v>0.50410810356349423</v>
          </cell>
          <cell r="Q215">
            <v>1.3747856840080841</v>
          </cell>
          <cell r="R215">
            <v>1.2176834237071166</v>
          </cell>
          <cell r="S215">
            <v>1.3770857996504793</v>
          </cell>
          <cell r="T215">
            <v>1.78716342436116</v>
          </cell>
          <cell r="V215">
            <v>4.0222265002571422</v>
          </cell>
          <cell r="W215">
            <v>1.3463855757504397</v>
          </cell>
          <cell r="X215">
            <v>1.2145409383525096</v>
          </cell>
          <cell r="Y215">
            <v>1.3788179835014998</v>
          </cell>
          <cell r="Z215">
            <v>1.7606606531957176</v>
          </cell>
          <cell r="AB215">
            <v>5.7629212139079931</v>
          </cell>
        </row>
        <row r="216">
          <cell r="B216">
            <v>15</v>
          </cell>
          <cell r="C216" t="str">
            <v>SG RENTA CORTO PLAZO DOLARES</v>
          </cell>
          <cell r="E216">
            <v>0</v>
          </cell>
          <cell r="F216">
            <v>0.39601111708302827</v>
          </cell>
          <cell r="G216">
            <v>0.43773496287362601</v>
          </cell>
          <cell r="H216">
            <v>0.4031327246877936</v>
          </cell>
          <cell r="I216">
            <v>0.39342262885651014</v>
          </cell>
          <cell r="J216">
            <v>0.42982069017034608</v>
          </cell>
          <cell r="K216">
            <v>0.42557356127674861</v>
          </cell>
          <cell r="L216">
            <v>0.43051394258619702</v>
          </cell>
          <cell r="M216">
            <v>0.61802550119356425</v>
          </cell>
          <cell r="N216">
            <v>0.82736286405074022</v>
          </cell>
          <cell r="O216">
            <v>0.60125032520697008</v>
          </cell>
          <cell r="P216">
            <v>0.5719859969917529</v>
          </cell>
          <cell r="Q216">
            <v>0</v>
          </cell>
          <cell r="R216">
            <v>1.2313926358182847</v>
          </cell>
          <cell r="S216">
            <v>1.481247320836121</v>
          </cell>
          <cell r="T216">
            <v>2.0137736291226949</v>
          </cell>
          <cell r="V216">
            <v>0</v>
          </cell>
          <cell r="W216">
            <v>1.2985610087012438</v>
          </cell>
          <cell r="X216">
            <v>1.2357336096269922</v>
          </cell>
          <cell r="Y216">
            <v>1.4854766162742679</v>
          </cell>
          <cell r="Z216">
            <v>1.9885961538129795</v>
          </cell>
          <cell r="AB216">
            <v>6.9570698821262908</v>
          </cell>
        </row>
        <row r="217">
          <cell r="B217">
            <v>16</v>
          </cell>
          <cell r="C217" t="str">
            <v>SUPERFONDO AHORRO DOLARES</v>
          </cell>
          <cell r="E217">
            <v>0.53643504764908645</v>
          </cell>
          <cell r="F217">
            <v>0.41565936794074609</v>
          </cell>
          <cell r="G217">
            <v>0.4573188467221323</v>
          </cell>
          <cell r="H217">
            <v>0.41197166495288151</v>
          </cell>
          <cell r="I217">
            <v>0.40327862639757406</v>
          </cell>
          <cell r="J217">
            <v>0.43768093109357586</v>
          </cell>
          <cell r="K217">
            <v>0.42564316234079413</v>
          </cell>
          <cell r="L217">
            <v>0.43848231427550122</v>
          </cell>
          <cell r="M217">
            <v>0.54307768319252769</v>
          </cell>
          <cell r="N217">
            <v>0.65212049930116756</v>
          </cell>
          <cell r="O217">
            <v>0.56969978310108527</v>
          </cell>
          <cell r="P217">
            <v>0.5327293505699604</v>
          </cell>
          <cell r="Q217">
            <v>1.4160073090743408</v>
          </cell>
          <cell r="R217">
            <v>1.2581680827848052</v>
          </cell>
          <cell r="S217">
            <v>1.4137725382547872</v>
          </cell>
          <cell r="T217">
            <v>1.7647935488808386</v>
          </cell>
          <cell r="V217">
            <v>4.1438223136509134</v>
          </cell>
          <cell r="W217">
            <v>1.3843739991287551</v>
          </cell>
          <cell r="X217">
            <v>1.2524111522622805</v>
          </cell>
          <cell r="Y217">
            <v>1.4236759120583675</v>
          </cell>
          <cell r="Z217">
            <v>1.7386955471350265</v>
          </cell>
          <cell r="AB217">
            <v>6.0316046756893105</v>
          </cell>
        </row>
        <row r="218">
          <cell r="A218" t="str">
            <v>D</v>
          </cell>
          <cell r="B218" t="str">
            <v>RENTA MIXTA</v>
          </cell>
          <cell r="E218">
            <v>-0.92979938487283509</v>
          </cell>
          <cell r="F218">
            <v>1.9085755851593553</v>
          </cell>
          <cell r="G218">
            <v>0.73419690501148083</v>
          </cell>
          <cell r="H218">
            <v>-1.2805718960698396</v>
          </cell>
          <cell r="I218">
            <v>-2.7252915469784353</v>
          </cell>
          <cell r="J218">
            <v>-0.70903536179552673</v>
          </cell>
          <cell r="K218">
            <v>2.2049492450411745</v>
          </cell>
          <cell r="L218">
            <v>-13.289278997304093</v>
          </cell>
          <cell r="M218">
            <v>3.8868684661950419</v>
          </cell>
          <cell r="N218">
            <v>2.6669963158231154</v>
          </cell>
          <cell r="O218">
            <v>3.0511936553012897</v>
          </cell>
          <cell r="P218">
            <v>-2.7024905953968372</v>
          </cell>
          <cell r="Q218">
            <v>1.6559872757058272</v>
          </cell>
          <cell r="R218">
            <v>-4.6048751336463276</v>
          </cell>
          <cell r="S218">
            <v>-8.0816071016469255</v>
          </cell>
          <cell r="T218">
            <v>2.9744802619076776</v>
          </cell>
          <cell r="V218">
            <v>-9.7140268752903083</v>
          </cell>
          <cell r="W218">
            <v>1.6588132945997867</v>
          </cell>
          <cell r="X218">
            <v>-4.7623659899023068</v>
          </cell>
          <cell r="Y218">
            <v>-9.0904756262038706</v>
          </cell>
          <cell r="Z218">
            <v>2.9197864701685714</v>
          </cell>
          <cell r="AB218">
            <v>-9.6815196833965587</v>
          </cell>
        </row>
        <row r="219">
          <cell r="B219">
            <v>1</v>
          </cell>
          <cell r="C219" t="str">
            <v>ATLAS DIVERSIFICADO EN PESOS, DOL Y OTRAS MONEDAS</v>
          </cell>
          <cell r="E219">
            <v>0.36397606844587038</v>
          </cell>
          <cell r="F219">
            <v>0.67648330408687229</v>
          </cell>
          <cell r="G219">
            <v>0.29353070452420305</v>
          </cell>
          <cell r="H219">
            <v>0.62413105240888278</v>
          </cell>
          <cell r="I219">
            <v>-2.0625265950789728</v>
          </cell>
          <cell r="J219">
            <v>1.3284943900631285</v>
          </cell>
          <cell r="K219">
            <v>1.7151447279477594</v>
          </cell>
          <cell r="L219">
            <v>-13.414900264836282</v>
          </cell>
          <cell r="M219">
            <v>7.4267548758484292</v>
          </cell>
          <cell r="N219">
            <v>4.3134933964628308</v>
          </cell>
          <cell r="O219">
            <v>4.966750323296254</v>
          </cell>
          <cell r="P219">
            <v>-0.7060840093884857</v>
          </cell>
          <cell r="Q219">
            <v>1.339513609539944</v>
          </cell>
          <cell r="R219">
            <v>-0.14205404098409646</v>
          </cell>
          <cell r="S219">
            <v>-5.3890856260782822</v>
          </cell>
          <cell r="T219">
            <v>8.7213611231078403</v>
          </cell>
          <cell r="V219">
            <v>-4.2579584669103383</v>
          </cell>
          <cell r="W219">
            <v>1.3332600572473838</v>
          </cell>
          <cell r="X219">
            <v>-0.14242748302052727</v>
          </cell>
          <cell r="Y219">
            <v>-5.5789642645300175</v>
          </cell>
          <cell r="Z219">
            <v>8.3376214622900431</v>
          </cell>
          <cell r="AB219">
            <v>4.0980023713246778</v>
          </cell>
        </row>
        <row r="220">
          <cell r="B220">
            <v>2</v>
          </cell>
          <cell r="C220" t="str">
            <v>BF TOTAL</v>
          </cell>
          <cell r="E220">
            <v>-0.24403777693605688</v>
          </cell>
          <cell r="F220">
            <v>1.2874850956331452</v>
          </cell>
          <cell r="G220">
            <v>2.5591155696602641E-2</v>
          </cell>
          <cell r="H220">
            <v>-1.9140052911735927</v>
          </cell>
          <cell r="I220">
            <v>-1.4649961720180849</v>
          </cell>
          <cell r="J220">
            <v>0.11561677902813816</v>
          </cell>
          <cell r="K220">
            <v>1.6257699181826846</v>
          </cell>
          <cell r="L220">
            <v>-10.013522379432482</v>
          </cell>
          <cell r="M220">
            <v>2.448725703024035</v>
          </cell>
          <cell r="N220">
            <v>0.8951032095571243</v>
          </cell>
          <cell r="O220">
            <v>2.2904433694170612</v>
          </cell>
          <cell r="P220">
            <v>-1.46069558199452</v>
          </cell>
          <cell r="Q220">
            <v>1.0661627505545335</v>
          </cell>
          <cell r="R220">
            <v>-3.239218853505299</v>
          </cell>
          <cell r="S220">
            <v>-6.3112030911781858</v>
          </cell>
          <cell r="T220">
            <v>1.6985222215950557</v>
          </cell>
          <cell r="V220">
            <v>-8.3794689592613487</v>
          </cell>
          <cell r="W220">
            <v>1.0414930200133368</v>
          </cell>
          <cell r="X220">
            <v>-3.4373298966658599</v>
          </cell>
          <cell r="Y220">
            <v>-7.2266131321471061</v>
          </cell>
          <cell r="Z220">
            <v>1.7480717485020745</v>
          </cell>
          <cell r="AB220">
            <v>-7.8503642564328171</v>
          </cell>
        </row>
        <row r="221">
          <cell r="B221">
            <v>3</v>
          </cell>
          <cell r="C221" t="str">
            <v>BGN GLOBAL FU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-8.4954784043490221</v>
          </cell>
          <cell r="J221">
            <v>-3.641035971536366</v>
          </cell>
          <cell r="K221">
            <v>3.3768887151143456</v>
          </cell>
          <cell r="L221">
            <v>-23.902449689006456</v>
          </cell>
          <cell r="M221">
            <v>2.5560656641978374</v>
          </cell>
          <cell r="N221">
            <v>5.6146017463603481</v>
          </cell>
          <cell r="O221">
            <v>2.6323991050718254</v>
          </cell>
          <cell r="P221">
            <v>-1.9130971886968884</v>
          </cell>
          <cell r="Q221">
            <v>0</v>
          </cell>
          <cell r="R221">
            <v>0</v>
          </cell>
          <cell r="S221">
            <v>-19.321932769595684</v>
          </cell>
          <cell r="T221">
            <v>6.3211017141448389</v>
          </cell>
          <cell r="V221">
            <v>0</v>
          </cell>
          <cell r="W221">
            <v>0</v>
          </cell>
          <cell r="X221">
            <v>-18.370305909791814</v>
          </cell>
          <cell r="Y221">
            <v>-20.552000348254634</v>
          </cell>
          <cell r="Z221">
            <v>6.0390907509956051</v>
          </cell>
          <cell r="AB221">
            <v>-43.694072174731915</v>
          </cell>
        </row>
        <row r="222">
          <cell r="B222">
            <v>4</v>
          </cell>
          <cell r="C222" t="str">
            <v>BNL GLOBAL</v>
          </cell>
          <cell r="E222">
            <v>0.31425678270888824</v>
          </cell>
          <cell r="F222">
            <v>1.1265233349190495</v>
          </cell>
          <cell r="G222">
            <v>0.7368808532405291</v>
          </cell>
          <cell r="H222">
            <v>0.661540126157667</v>
          </cell>
          <cell r="I222">
            <v>-1.9896810400425347</v>
          </cell>
          <cell r="J222">
            <v>-0.50381444389929753</v>
          </cell>
          <cell r="K222">
            <v>2.1218622882851479</v>
          </cell>
          <cell r="L222">
            <v>-10.4368771173041</v>
          </cell>
          <cell r="M222">
            <v>4.279208326902384</v>
          </cell>
          <cell r="N222">
            <v>3.4394910915680255</v>
          </cell>
          <cell r="O222">
            <v>3.1237228684582785</v>
          </cell>
          <cell r="P222">
            <v>-1.3475242010746791</v>
          </cell>
          <cell r="Q222">
            <v>2.1918440665603889</v>
          </cell>
          <cell r="R222">
            <v>-1.8383602157171386</v>
          </cell>
          <cell r="S222">
            <v>-4.6225560391130465</v>
          </cell>
          <cell r="T222">
            <v>5.2332412499683345</v>
          </cell>
          <cell r="V222">
            <v>-4.3238435544381897</v>
          </cell>
          <cell r="W222">
            <v>2.2048505976329915</v>
          </cell>
          <cell r="X222">
            <v>-1.7504596448531804</v>
          </cell>
          <cell r="Y222">
            <v>-6.6220872366790289</v>
          </cell>
          <cell r="Z222">
            <v>4.9284324301290496</v>
          </cell>
          <cell r="AB222">
            <v>-4.2104695457828463</v>
          </cell>
        </row>
        <row r="223">
          <cell r="B223">
            <v>5</v>
          </cell>
          <cell r="C223" t="str">
            <v>BNL GLOBALEN DOLARE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2.3675701127666038</v>
          </cell>
          <cell r="L223">
            <v>-8.4196406025440993</v>
          </cell>
          <cell r="M223">
            <v>4.6679445258766439</v>
          </cell>
          <cell r="N223">
            <v>3.6820972843810251</v>
          </cell>
          <cell r="O223">
            <v>3.0972987421710396</v>
          </cell>
          <cell r="P223">
            <v>-1.1435419016216808</v>
          </cell>
          <cell r="Q223">
            <v>0</v>
          </cell>
          <cell r="R223">
            <v>0</v>
          </cell>
          <cell r="S223">
            <v>-1.8752792739118562</v>
          </cell>
          <cell r="T223">
            <v>5.671070284880475</v>
          </cell>
          <cell r="V223">
            <v>0</v>
          </cell>
          <cell r="W223">
            <v>0</v>
          </cell>
          <cell r="X223">
            <v>0</v>
          </cell>
          <cell r="Y223">
            <v>-5.3062798990449682</v>
          </cell>
          <cell r="Z223">
            <v>4.2649093282793995</v>
          </cell>
          <cell r="AB223">
            <v>2.0162430847756614</v>
          </cell>
        </row>
        <row r="224">
          <cell r="B224">
            <v>6</v>
          </cell>
          <cell r="C224" t="str">
            <v>BR MIX</v>
          </cell>
          <cell r="E224">
            <v>0</v>
          </cell>
          <cell r="F224">
            <v>0</v>
          </cell>
          <cell r="G224">
            <v>1.0596744314374629</v>
          </cell>
          <cell r="H224">
            <v>-0.49444517031106416</v>
          </cell>
          <cell r="I224">
            <v>-3.6798778665449006</v>
          </cell>
          <cell r="J224">
            <v>-1.4258842343960021</v>
          </cell>
          <cell r="K224">
            <v>4.2624358457014955</v>
          </cell>
          <cell r="L224">
            <v>-21.353936732742461</v>
          </cell>
          <cell r="M224">
            <v>6.4128882036436963</v>
          </cell>
          <cell r="N224">
            <v>5.5298961414680825</v>
          </cell>
          <cell r="O224">
            <v>6.6478299902155369</v>
          </cell>
          <cell r="P224">
            <v>-4.9581470135411365</v>
          </cell>
          <cell r="Q224">
            <v>0</v>
          </cell>
          <cell r="R224">
            <v>-5.5227507181204283</v>
          </cell>
          <cell r="S224">
            <v>-12.743239352166725</v>
          </cell>
          <cell r="T224">
            <v>6.9651806021925999</v>
          </cell>
          <cell r="V224">
            <v>0</v>
          </cell>
          <cell r="W224">
            <v>3.1790232943123886</v>
          </cell>
          <cell r="X224">
            <v>-6.2787475915422171</v>
          </cell>
          <cell r="Y224">
            <v>-14.154487640978557</v>
          </cell>
          <cell r="Z224">
            <v>6.7148178335726776</v>
          </cell>
          <cell r="AB224">
            <v>-20.271465986794411</v>
          </cell>
        </row>
        <row r="225">
          <cell r="B225">
            <v>7</v>
          </cell>
          <cell r="C225" t="str">
            <v>CAPITAL MIX</v>
          </cell>
          <cell r="E225">
            <v>0</v>
          </cell>
          <cell r="F225">
            <v>13.273477507566223</v>
          </cell>
          <cell r="G225">
            <v>1.785331829344905</v>
          </cell>
          <cell r="H225">
            <v>-3.8314649889267027</v>
          </cell>
          <cell r="I225">
            <v>-12.278542521932645</v>
          </cell>
          <cell r="J225">
            <v>-3.1392641862398651</v>
          </cell>
          <cell r="K225">
            <v>7.411635697225516</v>
          </cell>
          <cell r="L225">
            <v>-32.154794370024078</v>
          </cell>
          <cell r="M225">
            <v>11.015079993757171</v>
          </cell>
          <cell r="N225">
            <v>2.0994973408135387</v>
          </cell>
          <cell r="O225">
            <v>12.039567691148578</v>
          </cell>
          <cell r="P225">
            <v>-8.7162595376479857</v>
          </cell>
          <cell r="Q225">
            <v>0</v>
          </cell>
          <cell r="R225">
            <v>-18.287856550427772</v>
          </cell>
          <cell r="S225">
            <v>-19.099264587540265</v>
          </cell>
          <cell r="T225">
            <v>4.4211461690473408</v>
          </cell>
          <cell r="V225">
            <v>0</v>
          </cell>
          <cell r="W225">
            <v>16.310275212547108</v>
          </cell>
          <cell r="X225">
            <v>-20.374861382945753</v>
          </cell>
          <cell r="Y225">
            <v>-17.946734606377223</v>
          </cell>
          <cell r="Z225">
            <v>4.1040552369937382</v>
          </cell>
          <cell r="AB225">
            <v>-43.381639247325076</v>
          </cell>
        </row>
        <row r="226">
          <cell r="B226">
            <v>8</v>
          </cell>
          <cell r="C226" t="str">
            <v>CMA EMERGENTE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24.225657142449609</v>
          </cell>
          <cell r="M226">
            <v>16.131673686439683</v>
          </cell>
          <cell r="N226">
            <v>8.9325995985530593</v>
          </cell>
          <cell r="O226">
            <v>6.3068849726952037</v>
          </cell>
          <cell r="P226">
            <v>-7.3600804372726873</v>
          </cell>
          <cell r="Q226">
            <v>0</v>
          </cell>
          <cell r="R226">
            <v>0</v>
          </cell>
          <cell r="S226">
            <v>0</v>
          </cell>
          <cell r="T226">
            <v>7.2796701975626821</v>
          </cell>
          <cell r="V226">
            <v>0</v>
          </cell>
          <cell r="W226">
            <v>0</v>
          </cell>
          <cell r="X226">
            <v>0</v>
          </cell>
          <cell r="Y226">
            <v>-20.342571001162369</v>
          </cell>
          <cell r="Z226">
            <v>3.3455321754413001</v>
          </cell>
          <cell r="AB226">
            <v>-7.5515788374014834</v>
          </cell>
        </row>
        <row r="227">
          <cell r="B227">
            <v>9</v>
          </cell>
          <cell r="C227" t="str">
            <v>CMF ALLOCATION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-1.3890566493537815</v>
          </cell>
          <cell r="K227">
            <v>1.5790870488322728</v>
          </cell>
          <cell r="L227">
            <v>-11.019444304878656</v>
          </cell>
          <cell r="M227">
            <v>11.328191170990065</v>
          </cell>
          <cell r="N227">
            <v>6.6889835666463782</v>
          </cell>
          <cell r="O227">
            <v>8.4650198718314371</v>
          </cell>
          <cell r="P227">
            <v>-5.2254179194754391</v>
          </cell>
          <cell r="Q227">
            <v>0</v>
          </cell>
          <cell r="R227">
            <v>0</v>
          </cell>
          <cell r="S227">
            <v>0.62469377756000366</v>
          </cell>
          <cell r="T227">
            <v>9.6733617366605795</v>
          </cell>
          <cell r="V227">
            <v>0</v>
          </cell>
          <cell r="W227">
            <v>0</v>
          </cell>
          <cell r="X227">
            <v>-4.1671699480613444</v>
          </cell>
          <cell r="Y227">
            <v>0.64187463962442093</v>
          </cell>
          <cell r="Z227">
            <v>8.0152658229330953</v>
          </cell>
          <cell r="AB227">
            <v>13.528602944038717</v>
          </cell>
        </row>
        <row r="228">
          <cell r="B228">
            <v>10</v>
          </cell>
          <cell r="C228" t="str">
            <v>CONSULTATIO BOZANO SIMONSEN BR</v>
          </cell>
          <cell r="E228">
            <v>0</v>
          </cell>
          <cell r="F228">
            <v>0</v>
          </cell>
          <cell r="G228">
            <v>2.577428023715056</v>
          </cell>
          <cell r="H228">
            <v>-1.2016930189925445</v>
          </cell>
          <cell r="I228">
            <v>-5.7651171334821676</v>
          </cell>
          <cell r="J228">
            <v>-0.99878073877509577</v>
          </cell>
          <cell r="K228">
            <v>4.525754684165495</v>
          </cell>
          <cell r="L228">
            <v>-19.814879772787009</v>
          </cell>
          <cell r="M228">
            <v>-4.1666562807682217</v>
          </cell>
          <cell r="N228">
            <v>2.0788412069633777</v>
          </cell>
          <cell r="O228">
            <v>3.8322230333421192</v>
          </cell>
          <cell r="P228">
            <v>-9.0559175855794436</v>
          </cell>
          <cell r="Q228">
            <v>0</v>
          </cell>
          <cell r="R228">
            <v>-7.827420668619256</v>
          </cell>
          <cell r="S228">
            <v>-19.678143485831821</v>
          </cell>
          <cell r="T228">
            <v>-3.6077030917967323</v>
          </cell>
          <cell r="V228">
            <v>0</v>
          </cell>
          <cell r="W228">
            <v>7.7322840711451679</v>
          </cell>
          <cell r="X228">
            <v>-8.1097686828936695</v>
          </cell>
          <cell r="Y228">
            <v>-22.271044191960428</v>
          </cell>
          <cell r="Z228">
            <v>-3.4887805025176304</v>
          </cell>
          <cell r="AB228">
            <v>-41.814859152475186</v>
          </cell>
        </row>
        <row r="229">
          <cell r="B229">
            <v>11</v>
          </cell>
          <cell r="C229" t="str">
            <v>CONSULTATIO BALANCE LAT. AM FUND</v>
          </cell>
          <cell r="E229">
            <v>-1.7580644520305611</v>
          </cell>
          <cell r="F229">
            <v>1.5740769207120087</v>
          </cell>
          <cell r="G229">
            <v>2.5599729824880013</v>
          </cell>
          <cell r="H229">
            <v>-1.1711511608220593</v>
          </cell>
          <cell r="I229">
            <v>-4.209605655451842</v>
          </cell>
          <cell r="J229">
            <v>6.0460732108102988E-2</v>
          </cell>
          <cell r="K229">
            <v>0.25186314779741537</v>
          </cell>
          <cell r="L229">
            <v>-1.412189580808354</v>
          </cell>
          <cell r="M229">
            <v>0.2414737613997131</v>
          </cell>
          <cell r="N229">
            <v>-0.78788505699567413</v>
          </cell>
          <cell r="O229">
            <v>0.5344047563441201</v>
          </cell>
          <cell r="P229">
            <v>-3.1829959238735883</v>
          </cell>
          <cell r="Q229">
            <v>2.3428937046207077</v>
          </cell>
          <cell r="R229">
            <v>-5.2742186759778935</v>
          </cell>
          <cell r="S229">
            <v>-0.92521992932746988</v>
          </cell>
          <cell r="T229">
            <v>-3.4324844322154879</v>
          </cell>
          <cell r="V229">
            <v>-3.9518497470482306</v>
          </cell>
          <cell r="W229">
            <v>2.3475635644809887</v>
          </cell>
          <cell r="X229">
            <v>-5.5777689716700207</v>
          </cell>
          <cell r="Y229">
            <v>-1.0400855943143834</v>
          </cell>
          <cell r="Z229">
            <v>-3.4283761061568017</v>
          </cell>
          <cell r="AB229">
            <v>-7.2002082794963309</v>
          </cell>
        </row>
        <row r="230">
          <cell r="B230">
            <v>12</v>
          </cell>
          <cell r="C230" t="str">
            <v>RNB MIX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-22.911178114575925</v>
          </cell>
          <cell r="M230">
            <v>5.0027937679483436</v>
          </cell>
          <cell r="N230">
            <v>8.4151125521303882</v>
          </cell>
          <cell r="O230">
            <v>7.0690698231876459</v>
          </cell>
          <cell r="P230">
            <v>-6.1812366737739932</v>
          </cell>
          <cell r="Q230">
            <v>0</v>
          </cell>
          <cell r="R230">
            <v>0</v>
          </cell>
          <cell r="S230">
            <v>0</v>
          </cell>
          <cell r="T230">
            <v>8.9039315900850013</v>
          </cell>
          <cell r="V230">
            <v>0</v>
          </cell>
          <cell r="W230">
            <v>0</v>
          </cell>
          <cell r="X230">
            <v>0</v>
          </cell>
          <cell r="Y230">
            <v>-32.279705406536706</v>
          </cell>
          <cell r="Z230">
            <v>8.2318259131854106</v>
          </cell>
          <cell r="AB230">
            <v>-32.328929384965811</v>
          </cell>
        </row>
        <row r="231">
          <cell r="B231">
            <v>13</v>
          </cell>
          <cell r="C231" t="str">
            <v>DB GLOBAL</v>
          </cell>
          <cell r="E231">
            <v>-3.2980493629928276</v>
          </cell>
          <cell r="F231">
            <v>4.3231885903476375</v>
          </cell>
          <cell r="G231">
            <v>1.3895090181970104</v>
          </cell>
          <cell r="H231">
            <v>-0.2300875283055337</v>
          </cell>
          <cell r="I231">
            <v>-3.5585055626209505</v>
          </cell>
          <cell r="J231">
            <v>-1.8627251646934351</v>
          </cell>
          <cell r="K231">
            <v>3.0576981791706759</v>
          </cell>
          <cell r="L231">
            <v>-21.696843222442695</v>
          </cell>
          <cell r="M231">
            <v>8.3189720583986002</v>
          </cell>
          <cell r="N231">
            <v>5.5126459414669871</v>
          </cell>
          <cell r="O231">
            <v>5.2495495929739233</v>
          </cell>
          <cell r="P231">
            <v>-2.7935258705087618</v>
          </cell>
          <cell r="Q231">
            <v>2.2843305794229662</v>
          </cell>
          <cell r="R231">
            <v>-5.5727120151628178</v>
          </cell>
          <cell r="S231">
            <v>-12.589372288635159</v>
          </cell>
          <cell r="T231">
            <v>7.9493298711368121</v>
          </cell>
          <cell r="V231">
            <v>-15.575040142064832</v>
          </cell>
          <cell r="W231">
            <v>2.0251694371767215</v>
          </cell>
          <cell r="X231">
            <v>-5.6134637948241126</v>
          </cell>
          <cell r="Y231">
            <v>-14.558207111161606</v>
          </cell>
          <cell r="Z231">
            <v>8.0251216239461112</v>
          </cell>
          <cell r="AB231">
            <v>-11.53724771736683</v>
          </cell>
        </row>
        <row r="232">
          <cell r="B232">
            <v>14</v>
          </cell>
          <cell r="C232" t="str">
            <v>EMERGENTE</v>
          </cell>
          <cell r="E232">
            <v>-5.2995132220654213</v>
          </cell>
          <cell r="F232">
            <v>6.8385319653680776</v>
          </cell>
          <cell r="G232">
            <v>2.4142172591092415</v>
          </cell>
          <cell r="H232">
            <v>-0.33137149872407567</v>
          </cell>
          <cell r="I232">
            <v>-7.7364560001513265</v>
          </cell>
          <cell r="J232">
            <v>-1.5983067813167162</v>
          </cell>
          <cell r="K232">
            <v>-1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3.6192330144838358</v>
          </cell>
          <cell r="R232">
            <v>-9.5119589844594792</v>
          </cell>
          <cell r="S232">
            <v>-100</v>
          </cell>
          <cell r="T232">
            <v>0</v>
          </cell>
          <cell r="V232">
            <v>-100</v>
          </cell>
          <cell r="W232">
            <v>3.5823804985192904</v>
          </cell>
          <cell r="X232">
            <v>-9.7850791681322562</v>
          </cell>
          <cell r="Y232">
            <v>0</v>
          </cell>
          <cell r="Z232">
            <v>0</v>
          </cell>
          <cell r="AB232">
            <v>-12.043603953261538</v>
          </cell>
        </row>
        <row r="233">
          <cell r="B233">
            <v>15</v>
          </cell>
          <cell r="C233" t="str">
            <v>FEDERACION II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</row>
        <row r="234">
          <cell r="B234">
            <v>16</v>
          </cell>
          <cell r="C234" t="str">
            <v>FIMA MIX PLUS</v>
          </cell>
          <cell r="E234">
            <v>1.8325324510954921</v>
          </cell>
          <cell r="F234">
            <v>0.26514589673425348</v>
          </cell>
          <cell r="G234">
            <v>0.98503622341907793</v>
          </cell>
          <cell r="H234">
            <v>-0.27742361757971956</v>
          </cell>
          <cell r="I234">
            <v>-3.2104924038270699</v>
          </cell>
          <cell r="J234">
            <v>-1.3344344589516721</v>
          </cell>
          <cell r="K234">
            <v>3.6631280121616427</v>
          </cell>
          <cell r="L234">
            <v>-30.414248536841704</v>
          </cell>
          <cell r="M234">
            <v>15.959551097182366</v>
          </cell>
          <cell r="N234">
            <v>10.117072020028161</v>
          </cell>
          <cell r="O234">
            <v>4.1955126396325593</v>
          </cell>
          <cell r="P234">
            <v>-3.383041022937161</v>
          </cell>
          <cell r="Q234">
            <v>3.1082842091995522</v>
          </cell>
          <cell r="R234">
            <v>-4.7670187164965068</v>
          </cell>
          <cell r="S234">
            <v>-16.352848445371858</v>
          </cell>
          <cell r="T234">
            <v>10.855446302992178</v>
          </cell>
          <cell r="V234">
            <v>-17.86427467986411</v>
          </cell>
          <cell r="W234">
            <v>3.0804311334788625</v>
          </cell>
          <cell r="X234">
            <v>-4.7996304251790507</v>
          </cell>
          <cell r="Y234">
            <v>-19.018757897676618</v>
          </cell>
          <cell r="Z234">
            <v>10.634968926576208</v>
          </cell>
          <cell r="AB234">
            <v>-9.4097221390162158</v>
          </cell>
        </row>
        <row r="235">
          <cell r="B235">
            <v>17</v>
          </cell>
          <cell r="C235" t="str">
            <v>FIMA MIX</v>
          </cell>
          <cell r="E235">
            <v>0.70892105927280458</v>
          </cell>
          <cell r="F235">
            <v>1.3494594706540131</v>
          </cell>
          <cell r="G235">
            <v>1.060942915059182</v>
          </cell>
          <cell r="H235">
            <v>0.45433590527490519</v>
          </cell>
          <cell r="I235">
            <v>-1.3561386029004807</v>
          </cell>
          <cell r="J235">
            <v>-0.69897108110451578</v>
          </cell>
          <cell r="K235">
            <v>2.381989594206968</v>
          </cell>
          <cell r="L235">
            <v>-26.331877553969541</v>
          </cell>
          <cell r="M235">
            <v>14.413957885502393</v>
          </cell>
          <cell r="N235">
            <v>7.5534643162449067</v>
          </cell>
          <cell r="O235">
            <v>4.4390423181321026</v>
          </cell>
          <cell r="P235">
            <v>-1.7202855907267778</v>
          </cell>
          <cell r="Q235">
            <v>3.1508297859471401</v>
          </cell>
          <cell r="R235">
            <v>-1.6005887966872079</v>
          </cell>
          <cell r="S235">
            <v>-13.705687020704737</v>
          </cell>
          <cell r="T235">
            <v>10.395449014532577</v>
          </cell>
          <cell r="V235">
            <v>-12.411437009475234</v>
          </cell>
          <cell r="W235">
            <v>3.1004338501663162</v>
          </cell>
          <cell r="X235">
            <v>-1.5360470447457688</v>
          </cell>
          <cell r="Y235">
            <v>-14.915666914953754</v>
          </cell>
          <cell r="Z235">
            <v>9.9272620068460746</v>
          </cell>
          <cell r="AB235">
            <v>-3.1715709189671024</v>
          </cell>
        </row>
        <row r="236">
          <cell r="B236">
            <v>18</v>
          </cell>
          <cell r="C236" t="str">
            <v>LECCORP PLUS</v>
          </cell>
          <cell r="E236">
            <v>-0.15578265204385655</v>
          </cell>
          <cell r="F236">
            <v>1.1878757619255609</v>
          </cell>
          <cell r="G236">
            <v>2.5565378289473584</v>
          </cell>
          <cell r="H236">
            <v>-0.26361422113523325</v>
          </cell>
          <cell r="I236">
            <v>-0.6462051776813027</v>
          </cell>
          <cell r="J236">
            <v>0.75156027149230198</v>
          </cell>
          <cell r="K236">
            <v>0.86542709128147877</v>
          </cell>
          <cell r="L236">
            <v>-13.304998706029892</v>
          </cell>
          <cell r="M236">
            <v>3.792236420624806</v>
          </cell>
          <cell r="N236">
            <v>1.5674431981593351</v>
          </cell>
          <cell r="O236">
            <v>5.9780655419902295</v>
          </cell>
          <cell r="P236">
            <v>-1.4007070333374561</v>
          </cell>
          <cell r="Q236">
            <v>3.6131189764041283</v>
          </cell>
          <cell r="R236">
            <v>-0.16338067697735381</v>
          </cell>
          <cell r="S236">
            <v>-9.2385847957913274</v>
          </cell>
          <cell r="T236">
            <v>6.131501515453186</v>
          </cell>
          <cell r="V236">
            <v>-6.1129112662013929</v>
          </cell>
          <cell r="W236">
            <v>3.3919875669048656</v>
          </cell>
          <cell r="X236">
            <v>-0.16402083882372698</v>
          </cell>
          <cell r="Y236">
            <v>-8.865926424626096</v>
          </cell>
          <cell r="Z236">
            <v>6.4588224706372035</v>
          </cell>
          <cell r="AB236">
            <v>-1.9569676537293457</v>
          </cell>
        </row>
        <row r="237">
          <cell r="B237">
            <v>19</v>
          </cell>
          <cell r="C237" t="str">
            <v>MARINVER</v>
          </cell>
          <cell r="E237">
            <v>-5.1150833111008769</v>
          </cell>
          <cell r="F237">
            <v>5.4291702878175974</v>
          </cell>
          <cell r="G237">
            <v>1.317703534888226</v>
          </cell>
          <cell r="H237">
            <v>-1.5434499096662946</v>
          </cell>
          <cell r="I237">
            <v>-6.0664244309689082</v>
          </cell>
          <cell r="J237">
            <v>-4.0428477172464667</v>
          </cell>
          <cell r="K237">
            <v>6.0143989645688345</v>
          </cell>
          <cell r="L237">
            <v>-28.954764539061205</v>
          </cell>
          <cell r="M237">
            <v>8.0461827620155635</v>
          </cell>
          <cell r="N237">
            <v>11.660039761431396</v>
          </cell>
          <cell r="O237">
            <v>3.11433573696549</v>
          </cell>
          <cell r="P237">
            <v>-4.6045153028188341</v>
          </cell>
          <cell r="Q237">
            <v>1.3545633140112923</v>
          </cell>
          <cell r="R237">
            <v>-11.255219612582101</v>
          </cell>
          <cell r="S237">
            <v>-18.621582268241387</v>
          </cell>
          <cell r="T237">
            <v>9.8359840954274311</v>
          </cell>
          <cell r="V237">
            <v>-26.802648492639037</v>
          </cell>
          <cell r="W237">
            <v>1.2899484541003963</v>
          </cell>
          <cell r="X237">
            <v>-11.605578905092614</v>
          </cell>
          <cell r="Y237">
            <v>-19.279216790431292</v>
          </cell>
          <cell r="Z237">
            <v>9.3344415413931401</v>
          </cell>
          <cell r="AB237">
            <v>-19.471944552323741</v>
          </cell>
        </row>
        <row r="238">
          <cell r="B238">
            <v>20</v>
          </cell>
          <cell r="C238" t="str">
            <v>MERCOSUR</v>
          </cell>
          <cell r="E238">
            <v>-3.8182119871634224</v>
          </cell>
          <cell r="F238">
            <v>7.1893107344135121</v>
          </cell>
          <cell r="G238">
            <v>1.7862218268211993</v>
          </cell>
          <cell r="H238">
            <v>-0.73489337250253195</v>
          </cell>
          <cell r="I238">
            <v>-4.0340816658532503</v>
          </cell>
          <cell r="J238">
            <v>-1.5304082736836588</v>
          </cell>
          <cell r="K238">
            <v>3.3641800187789173E-2</v>
          </cell>
          <cell r="L238">
            <v>-8.0047010974007797</v>
          </cell>
          <cell r="M238">
            <v>0.33625969162944802</v>
          </cell>
          <cell r="N238">
            <v>1.7113989423974019</v>
          </cell>
          <cell r="O238">
            <v>-9.4708469763227221E-3</v>
          </cell>
          <cell r="P238">
            <v>-1.9800528126114769</v>
          </cell>
          <cell r="Q238">
            <v>4.9381295167217898</v>
          </cell>
          <cell r="R238">
            <v>-6.1972060325581673</v>
          </cell>
          <cell r="S238">
            <v>-7.6643050457679056</v>
          </cell>
          <cell r="T238">
            <v>-0.31198266693909238</v>
          </cell>
          <cell r="V238">
            <v>-9.109453386195387</v>
          </cell>
          <cell r="W238">
            <v>4.9286772461194248</v>
          </cell>
          <cell r="X238">
            <v>-6.3768979123614384</v>
          </cell>
          <cell r="Y238">
            <v>-7.7146078141573966</v>
          </cell>
          <cell r="Z238">
            <v>-0.18650787958989154</v>
          </cell>
          <cell r="AB238">
            <v>-9.2069953227022463</v>
          </cell>
        </row>
        <row r="239">
          <cell r="B239">
            <v>21</v>
          </cell>
          <cell r="C239" t="str">
            <v>1784 MIX</v>
          </cell>
          <cell r="E239">
            <v>0.21155471656932878</v>
          </cell>
          <cell r="F239">
            <v>1.0326147697345522</v>
          </cell>
          <cell r="G239">
            <v>0.69870762725887658</v>
          </cell>
          <cell r="H239">
            <v>0.41077613686404391</v>
          </cell>
          <cell r="I239">
            <v>-0.35523530247831836</v>
          </cell>
          <cell r="J239">
            <v>0.1996935154973567</v>
          </cell>
          <cell r="K239">
            <v>1.0570717604407864</v>
          </cell>
          <cell r="L239">
            <v>-7.4310874029700162</v>
          </cell>
          <cell r="M239">
            <v>3.2816312146910942</v>
          </cell>
          <cell r="N239">
            <v>3.1224009879396109</v>
          </cell>
          <cell r="O239">
            <v>2.2020878804798416</v>
          </cell>
          <cell r="P239">
            <v>-0.14145377321962416</v>
          </cell>
          <cell r="Q239">
            <v>1.9537700294932181</v>
          </cell>
          <cell r="R239">
            <v>0.25388312550407299</v>
          </cell>
          <cell r="S239">
            <v>-3.3826858257606229</v>
          </cell>
          <cell r="T239">
            <v>5.244164157721376</v>
          </cell>
          <cell r="V239">
            <v>-1.2449181398118125</v>
          </cell>
          <cell r="W239">
            <v>1.9357761226977268</v>
          </cell>
          <cell r="X239">
            <v>0.2438660515670962</v>
          </cell>
          <cell r="Y239">
            <v>-4.6913635017357205</v>
          </cell>
          <cell r="Z239">
            <v>4.8697943102330346</v>
          </cell>
          <cell r="AB239">
            <v>0.79886526883398545</v>
          </cell>
        </row>
        <row r="240">
          <cell r="B240">
            <v>22</v>
          </cell>
          <cell r="C240" t="str">
            <v>1784 MIX CRECIMIENTO</v>
          </cell>
          <cell r="E240">
            <v>-6.4679149317321105</v>
          </cell>
          <cell r="F240">
            <v>7.0569313196085171</v>
          </cell>
          <cell r="G240">
            <v>1.6669769897869058</v>
          </cell>
          <cell r="H240">
            <v>-2.2376142450716618</v>
          </cell>
          <cell r="I240">
            <v>-8.8989989097036251</v>
          </cell>
          <cell r="J240">
            <v>-6.1649320326661039</v>
          </cell>
          <cell r="K240">
            <v>5.8510878828460511</v>
          </cell>
          <cell r="L240">
            <v>-32.603585426073309</v>
          </cell>
          <cell r="M240">
            <v>11.076691035213582</v>
          </cell>
          <cell r="N240">
            <v>11.712753099823537</v>
          </cell>
          <cell r="O240">
            <v>6.196150753005325</v>
          </cell>
          <cell r="P240">
            <v>-8.0973877007326163</v>
          </cell>
          <cell r="Q240">
            <v>1.801767142435784</v>
          </cell>
          <cell r="R240">
            <v>-16.428131225823449</v>
          </cell>
          <cell r="S240">
            <v>-20.758068536909168</v>
          </cell>
          <cell r="T240">
            <v>9.0283366450793601</v>
          </cell>
          <cell r="V240">
            <v>-32.582835418214174</v>
          </cell>
          <cell r="W240">
            <v>1.6411533270288348</v>
          </cell>
          <cell r="X240">
            <v>-16.765078197948885</v>
          </cell>
          <cell r="Y240">
            <v>-22.822445231707672</v>
          </cell>
          <cell r="Z240">
            <v>7.5814548378562696</v>
          </cell>
          <cell r="AB240">
            <v>-29.633696385017938</v>
          </cell>
        </row>
        <row r="241">
          <cell r="B241">
            <v>23</v>
          </cell>
          <cell r="C241" t="str">
            <v>1784 MIX RENTA</v>
          </cell>
          <cell r="E241">
            <v>-1.1613402726998956</v>
          </cell>
          <cell r="F241">
            <v>3.2010452231088449</v>
          </cell>
          <cell r="G241">
            <v>1.3071175083210207</v>
          </cell>
          <cell r="H241">
            <v>-0.3014908994588783</v>
          </cell>
          <cell r="I241">
            <v>-3.3487270529361179</v>
          </cell>
          <cell r="J241">
            <v>-1.8493011493214695</v>
          </cell>
          <cell r="K241">
            <v>3.0381169956109622</v>
          </cell>
          <cell r="L241">
            <v>-18.591004312043623</v>
          </cell>
          <cell r="M241">
            <v>6.5036220002981038</v>
          </cell>
          <cell r="N241">
            <v>5.611162986499707</v>
          </cell>
          <cell r="O241">
            <v>4.2542905999578107</v>
          </cell>
          <cell r="P241">
            <v>-2.6639875616856767</v>
          </cell>
          <cell r="Q241">
            <v>3.3358228506406906</v>
          </cell>
          <cell r="R241">
            <v>-5.4221061792863239</v>
          </cell>
          <cell r="S241">
            <v>-10.662316306648368</v>
          </cell>
          <cell r="T241">
            <v>7.1710074051184236</v>
          </cell>
          <cell r="V241">
            <v>-12.687740235161627</v>
          </cell>
          <cell r="W241">
            <v>3.2291536260538338</v>
          </cell>
          <cell r="X241">
            <v>-5.3880318329322519</v>
          </cell>
          <cell r="Y241">
            <v>-12.142537291243782</v>
          </cell>
          <cell r="Z241">
            <v>6.698689911169307</v>
          </cell>
          <cell r="AB241">
            <v>-7.8998628664264263</v>
          </cell>
        </row>
        <row r="242">
          <cell r="B242">
            <v>24</v>
          </cell>
          <cell r="C242" t="str">
            <v>PAMPA</v>
          </cell>
          <cell r="E242">
            <v>-6.5774545254009382</v>
          </cell>
          <cell r="F242">
            <v>5.2540675289356464</v>
          </cell>
          <cell r="G242">
            <v>0.50183998573527511</v>
          </cell>
          <cell r="H242">
            <v>0.17358269439033958</v>
          </cell>
          <cell r="I242">
            <v>-10.226151526781491</v>
          </cell>
          <cell r="J242">
            <v>-3.9813367091721785</v>
          </cell>
          <cell r="K242">
            <v>5.8983301628810825</v>
          </cell>
          <cell r="L242">
            <v>-13.307616997589534</v>
          </cell>
          <cell r="M242">
            <v>-1.2476540586386475</v>
          </cell>
          <cell r="N242">
            <v>-5.3270149055056004</v>
          </cell>
          <cell r="O242">
            <v>4.9447160227456433</v>
          </cell>
          <cell r="P242">
            <v>-10.12806146981311</v>
          </cell>
          <cell r="Q242">
            <v>-1.175506476500654</v>
          </cell>
          <cell r="R242">
            <v>-13.650723037491975</v>
          </cell>
          <cell r="S242">
            <v>-9.3396326368571199</v>
          </cell>
          <cell r="T242">
            <v>-10.708368749051377</v>
          </cell>
          <cell r="V242">
            <v>-22.635668500919991</v>
          </cell>
          <cell r="W242">
            <v>-1.1950009021939565</v>
          </cell>
          <cell r="X242">
            <v>-14.464259305475466</v>
          </cell>
          <cell r="Y242">
            <v>-9.3433633318880851</v>
          </cell>
          <cell r="Z242">
            <v>-10.923001974075548</v>
          </cell>
          <cell r="AB242">
            <v>-35.700633416730419</v>
          </cell>
        </row>
        <row r="243">
          <cell r="B243">
            <v>25</v>
          </cell>
          <cell r="C243" t="str">
            <v>PARTICIPACION PATRIMONIAL PERSONAL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0.71950000000000625</v>
          </cell>
          <cell r="L243">
            <v>-12.508700097199343</v>
          </cell>
          <cell r="M243">
            <v>7.605069201881598</v>
          </cell>
          <cell r="N243">
            <v>5.8382735426248722</v>
          </cell>
          <cell r="O243">
            <v>5.2309536758298636</v>
          </cell>
          <cell r="P243">
            <v>0.37156830065141477</v>
          </cell>
          <cell r="Q243">
            <v>0</v>
          </cell>
          <cell r="R243">
            <v>0</v>
          </cell>
          <cell r="S243">
            <v>-6.532300000000002</v>
          </cell>
          <cell r="T243">
            <v>11.788457402931707</v>
          </cell>
          <cell r="V243">
            <v>0</v>
          </cell>
          <cell r="W243">
            <v>0</v>
          </cell>
          <cell r="X243">
            <v>0</v>
          </cell>
          <cell r="Y243">
            <v>-6.4229347499266662</v>
          </cell>
          <cell r="Z243">
            <v>11.201453849866407</v>
          </cell>
          <cell r="AB243">
            <v>18.452226242416547</v>
          </cell>
        </row>
        <row r="244">
          <cell r="B244">
            <v>26</v>
          </cell>
          <cell r="C244" t="str">
            <v>POTENCIA</v>
          </cell>
          <cell r="E244">
            <v>-3.1002802822529874</v>
          </cell>
          <cell r="F244">
            <v>3.4791893378679273</v>
          </cell>
          <cell r="G244">
            <v>1.7216423436119177</v>
          </cell>
          <cell r="H244">
            <v>-1.472655146712043</v>
          </cell>
          <cell r="I244">
            <v>-5.2073985000905658</v>
          </cell>
          <cell r="J244">
            <v>-4.5584332091843871</v>
          </cell>
          <cell r="K244">
            <v>4.8581115915359963</v>
          </cell>
          <cell r="L244">
            <v>-27.3094110537067</v>
          </cell>
          <cell r="M244">
            <v>13.977190817082219</v>
          </cell>
          <cell r="N244">
            <v>10.18076693834551</v>
          </cell>
          <cell r="O244">
            <v>7.3839007218783115</v>
          </cell>
          <cell r="P244">
            <v>-6.5418446238680978</v>
          </cell>
          <cell r="Q244">
            <v>1.9973531939586175</v>
          </cell>
          <cell r="R244">
            <v>-10.860789776817381</v>
          </cell>
          <cell r="S244">
            <v>-13.124329694397085</v>
          </cell>
          <cell r="T244">
            <v>10.57632997893101</v>
          </cell>
          <cell r="V244">
            <v>-21.012957579937918</v>
          </cell>
          <cell r="W244">
            <v>1.8365637046969838</v>
          </cell>
          <cell r="X244">
            <v>-10.865445657937162</v>
          </cell>
          <cell r="Y244">
            <v>-14.08258339762879</v>
          </cell>
          <cell r="Z244">
            <v>9.76871074377752</v>
          </cell>
          <cell r="AB244">
            <v>-14.076375697651013</v>
          </cell>
        </row>
        <row r="245">
          <cell r="B245">
            <v>27</v>
          </cell>
          <cell r="C245" t="str">
            <v>SG GLOB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</row>
        <row r="246">
          <cell r="B246">
            <v>28</v>
          </cell>
          <cell r="C246" t="str">
            <v>ROBLE DIVERSIFICADO</v>
          </cell>
          <cell r="E246">
            <v>-1.1956775457665048</v>
          </cell>
          <cell r="F246">
            <v>2.6935941120883378</v>
          </cell>
          <cell r="G246">
            <v>2.2959100879914152</v>
          </cell>
          <cell r="H246">
            <v>-0.45994322794484788</v>
          </cell>
          <cell r="I246">
            <v>-3.6688931074081887</v>
          </cell>
          <cell r="J246">
            <v>-0.77764629404002417</v>
          </cell>
          <cell r="K246">
            <v>3.6639966575028993</v>
          </cell>
          <cell r="L246">
            <v>-21.686921392112236</v>
          </cell>
          <cell r="M246">
            <v>12.038529285978328</v>
          </cell>
          <cell r="N246">
            <v>7.1009649755602089</v>
          </cell>
          <cell r="O246">
            <v>4.1478644508746054</v>
          </cell>
          <cell r="P246">
            <v>-1.1746543030378143</v>
          </cell>
          <cell r="Q246">
            <v>3.7952713350231315</v>
          </cell>
          <cell r="R246">
            <v>-4.8576312877103955</v>
          </cell>
          <cell r="S246">
            <v>-9.0443577217273141</v>
          </cell>
          <cell r="T246">
            <v>10.233118858376432</v>
          </cell>
          <cell r="V246">
            <v>-10.178320123897189</v>
          </cell>
          <cell r="W246">
            <v>3.7810213566989299</v>
          </cell>
          <cell r="X246">
            <v>-4.9151026680094416</v>
          </cell>
          <cell r="Y246">
            <v>-10.742380116516589</v>
          </cell>
          <cell r="Z246">
            <v>10.060344946971689</v>
          </cell>
          <cell r="AB246">
            <v>-5.3745564187075168</v>
          </cell>
        </row>
        <row r="247">
          <cell r="B247">
            <v>29</v>
          </cell>
          <cell r="C247" t="str">
            <v>SAN JERONIMO I</v>
          </cell>
          <cell r="E247">
            <v>-5.4873748060375149</v>
          </cell>
          <cell r="F247">
            <v>1.6308457711442736</v>
          </cell>
          <cell r="G247">
            <v>2.3448437913040188</v>
          </cell>
          <cell r="H247">
            <v>-0.49935906021008059</v>
          </cell>
          <cell r="I247">
            <v>-5.6397338768603644</v>
          </cell>
          <cell r="J247">
            <v>-2.2079351170704919</v>
          </cell>
          <cell r="K247">
            <v>0.40633888663144102</v>
          </cell>
          <cell r="L247">
            <v>-21.735205304610407</v>
          </cell>
          <cell r="M247">
            <v>10.437134561075535</v>
          </cell>
          <cell r="N247">
            <v>7.6030974248154193</v>
          </cell>
          <cell r="O247">
            <v>0.85910652920961894</v>
          </cell>
          <cell r="P247">
            <v>-100</v>
          </cell>
          <cell r="Q247">
            <v>-1.6937038604410426</v>
          </cell>
          <cell r="R247">
            <v>-8.1839401534429044</v>
          </cell>
          <cell r="S247">
            <v>-13.215390866752097</v>
          </cell>
          <cell r="T247">
            <v>-100</v>
          </cell>
          <cell r="V247">
            <v>-21.667371984765126</v>
          </cell>
          <cell r="W247">
            <v>-1.7487299582557208</v>
          </cell>
          <cell r="X247">
            <v>-8.3681108979372461</v>
          </cell>
          <cell r="Y247">
            <v>-14.209232915141509</v>
          </cell>
          <cell r="Z247">
            <v>12.323176042208742</v>
          </cell>
          <cell r="AB247">
            <v>-18.102315654701194</v>
          </cell>
        </row>
        <row r="248">
          <cell r="B248">
            <v>30</v>
          </cell>
          <cell r="C248" t="str">
            <v>SELECTO</v>
          </cell>
          <cell r="E248">
            <v>-0.70555918453503175</v>
          </cell>
          <cell r="F248">
            <v>1.873243138815206</v>
          </cell>
          <cell r="G248">
            <v>1.1717463963211383</v>
          </cell>
          <cell r="H248">
            <v>-0.24862344279361626</v>
          </cell>
          <cell r="I248">
            <v>-2.2650527336409931</v>
          </cell>
          <cell r="J248">
            <v>-1.5756456430485288</v>
          </cell>
          <cell r="K248">
            <v>2.4169537508786698</v>
          </cell>
          <cell r="L248">
            <v>-17.316447654371579</v>
          </cell>
          <cell r="M248">
            <v>8.3398434987672854</v>
          </cell>
          <cell r="N248">
            <v>5.8003226271155617</v>
          </cell>
          <cell r="O248">
            <v>5.8468957654089548</v>
          </cell>
          <cell r="P248">
            <v>-2.7840467737386798</v>
          </cell>
          <cell r="Q248">
            <v>2.3397409384065648</v>
          </cell>
          <cell r="R248">
            <v>-4.0441724699707748</v>
          </cell>
          <cell r="S248">
            <v>-8.2556802007749948</v>
          </cell>
          <cell r="T248">
            <v>8.8686046456404988</v>
          </cell>
          <cell r="V248">
            <v>-9.9062106893571418</v>
          </cell>
          <cell r="W248">
            <v>2.2432006087714229</v>
          </cell>
          <cell r="X248">
            <v>-3.9334023528468745</v>
          </cell>
          <cell r="Y248">
            <v>-9.0641955779523045</v>
          </cell>
          <cell r="Z248">
            <v>8.5832846180019047</v>
          </cell>
          <cell r="AB248">
            <v>-3.1796520701867759</v>
          </cell>
        </row>
        <row r="249">
          <cell r="B249">
            <v>31</v>
          </cell>
          <cell r="C249" t="str">
            <v>TORONTO TRUST</v>
          </cell>
          <cell r="E249">
            <v>0.56829675089975495</v>
          </cell>
          <cell r="F249">
            <v>-0.35939278937381358</v>
          </cell>
          <cell r="G249">
            <v>-0.91676728127272344</v>
          </cell>
          <cell r="H249">
            <v>0.22256732757759412</v>
          </cell>
          <cell r="I249">
            <v>0.40809281810334497</v>
          </cell>
          <cell r="J249">
            <v>0.16845627585575507</v>
          </cell>
          <cell r="K249">
            <v>0.42024177248978223</v>
          </cell>
          <cell r="L249">
            <v>-1.5896283019154467</v>
          </cell>
          <cell r="M249">
            <v>0.63825025275328073</v>
          </cell>
          <cell r="N249">
            <v>1.212039877300608</v>
          </cell>
          <cell r="O249">
            <v>0.79898166774636792</v>
          </cell>
          <cell r="P249">
            <v>1.2218589093095922</v>
          </cell>
          <cell r="Q249">
            <v>-0.7118021762445137</v>
          </cell>
          <cell r="R249">
            <v>0.80108861946752707</v>
          </cell>
          <cell r="S249">
            <v>-0.54532280822179313</v>
          </cell>
          <cell r="T249">
            <v>3.2672546012270098</v>
          </cell>
          <cell r="V249">
            <v>-0.46219433535233945</v>
          </cell>
          <cell r="W249">
            <v>-0.79086880661402359</v>
          </cell>
          <cell r="X249">
            <v>0.79208775192931902</v>
          </cell>
          <cell r="Y249">
            <v>-0.58456741032962312</v>
          </cell>
          <cell r="Z249">
            <v>3.2379720958096794</v>
          </cell>
          <cell r="AB249">
            <v>2.8213281544290809</v>
          </cell>
        </row>
        <row r="250">
          <cell r="A250" t="str">
            <v>E</v>
          </cell>
          <cell r="B250" t="str">
            <v>CERRADOS</v>
          </cell>
          <cell r="E250">
            <v>-6.5231019031243651</v>
          </cell>
          <cell r="F250">
            <v>4.1895101516907722</v>
          </cell>
          <cell r="G250">
            <v>5.3973562590579425</v>
          </cell>
          <cell r="H250">
            <v>-0.71695460494799379</v>
          </cell>
          <cell r="I250">
            <v>-8.1478191927127277</v>
          </cell>
          <cell r="J250">
            <v>-2.160591551462387</v>
          </cell>
          <cell r="K250">
            <v>0.11375773503933349</v>
          </cell>
          <cell r="L250">
            <v>0.35279144861242456</v>
          </cell>
          <cell r="M250">
            <v>0.17155616149437927</v>
          </cell>
          <cell r="N250">
            <v>0.38673545682238974</v>
          </cell>
          <cell r="O250">
            <v>0.22206162350031675</v>
          </cell>
          <cell r="P250">
            <v>-1.7165703572703268</v>
          </cell>
          <cell r="Q250">
            <v>3.9229796864813049</v>
          </cell>
          <cell r="R250">
            <v>-10.776679775170011</v>
          </cell>
          <cell r="S250">
            <v>0.69236527952510107</v>
          </cell>
          <cell r="T250">
            <v>-2.3570717992289185</v>
          </cell>
          <cell r="V250">
            <v>-32.172799533182911</v>
          </cell>
          <cell r="W250">
            <v>3.3055932140137507</v>
          </cell>
          <cell r="X250">
            <v>-11.129994561723239</v>
          </cell>
          <cell r="Y250">
            <v>0.64240188033982482</v>
          </cell>
          <cell r="Z250">
            <v>-0.70318426990931493</v>
          </cell>
          <cell r="AB250">
            <v>-9.8880436992728633</v>
          </cell>
        </row>
        <row r="251">
          <cell r="B251">
            <v>1</v>
          </cell>
          <cell r="C251" t="str">
            <v>1784 CAPITAL PRO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100</v>
          </cell>
          <cell r="Q251">
            <v>0</v>
          </cell>
          <cell r="R251">
            <v>0</v>
          </cell>
          <cell r="S251">
            <v>0</v>
          </cell>
          <cell r="T251">
            <v>-10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B251">
            <v>0</v>
          </cell>
        </row>
        <row r="252">
          <cell r="B252">
            <v>2</v>
          </cell>
          <cell r="C252" t="str">
            <v>BOCA JUNIORS</v>
          </cell>
          <cell r="E252">
            <v>-0.25829199294821192</v>
          </cell>
          <cell r="F252">
            <v>-1.0409815850049187</v>
          </cell>
          <cell r="G252">
            <v>-3.3229836239223598E-2</v>
          </cell>
          <cell r="H252">
            <v>3.0124549430232683E-2</v>
          </cell>
          <cell r="I252">
            <v>2.5577386391958168</v>
          </cell>
          <cell r="J252">
            <v>-0.25617918366933612</v>
          </cell>
          <cell r="K252">
            <v>-0.12791099019349161</v>
          </cell>
          <cell r="L252">
            <v>6.6487090872128674</v>
          </cell>
          <cell r="M252">
            <v>1.5249568723119111E-2</v>
          </cell>
          <cell r="N252">
            <v>4.0024014408657216E-2</v>
          </cell>
          <cell r="O252">
            <v>-4.0960573066983752E-2</v>
          </cell>
          <cell r="P252">
            <v>-6.9566211786242782E-2</v>
          </cell>
          <cell r="Q252">
            <v>-1.329383789102534</v>
          </cell>
          <cell r="R252">
            <v>2.3258229715271028</v>
          </cell>
          <cell r="S252">
            <v>6.528536332812207</v>
          </cell>
          <cell r="T252">
            <v>-7.0518501577132575E-2</v>
          </cell>
          <cell r="V252">
            <v>7.5570907301873769</v>
          </cell>
          <cell r="W252">
            <v>-1.3297015378641988</v>
          </cell>
          <cell r="X252">
            <v>2.3056960727754547</v>
          </cell>
          <cell r="Y252">
            <v>6.3924957684948662</v>
          </cell>
          <cell r="Z252">
            <v>-7.0509316306143016E-2</v>
          </cell>
          <cell r="AB252">
            <v>7.3218664470113435</v>
          </cell>
        </row>
        <row r="253">
          <cell r="B253">
            <v>3</v>
          </cell>
          <cell r="C253" t="str">
            <v>INMOBILIARIA ESTANCIAS DEL PILAR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1.8107073325665635</v>
          </cell>
          <cell r="O253">
            <v>-10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1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5.4321219976996904</v>
          </cell>
          <cell r="AB253">
            <v>21.728487990798762</v>
          </cell>
        </row>
        <row r="254">
          <cell r="B254">
            <v>4</v>
          </cell>
          <cell r="C254" t="str">
            <v>BRASIL EQUITY</v>
          </cell>
          <cell r="E254">
            <v>-11.587632174705275</v>
          </cell>
          <cell r="F254">
            <v>8.3699352923554127</v>
          </cell>
          <cell r="G254">
            <v>11.234405039012717</v>
          </cell>
          <cell r="H254">
            <v>-0.15219012108019792</v>
          </cell>
          <cell r="I254">
            <v>-15.101705262697029</v>
          </cell>
          <cell r="J254">
            <v>-4.6291362269015979</v>
          </cell>
          <cell r="K254">
            <v>-10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6.5763817950912573</v>
          </cell>
          <cell r="R254">
            <v>-19.154988638359839</v>
          </cell>
          <cell r="S254">
            <v>-100</v>
          </cell>
          <cell r="T254">
            <v>0</v>
          </cell>
          <cell r="V254">
            <v>-100</v>
          </cell>
          <cell r="W254">
            <v>6.9413766027338291</v>
          </cell>
          <cell r="X254">
            <v>-20.190286143385858</v>
          </cell>
          <cell r="Y254">
            <v>0</v>
          </cell>
          <cell r="Z254">
            <v>0</v>
          </cell>
          <cell r="AB254">
            <v>-28.262651867224946</v>
          </cell>
        </row>
        <row r="255">
          <cell r="B255">
            <v>5</v>
          </cell>
          <cell r="C255" t="str">
            <v>SUPERFONDO AGRARIO 97/99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</row>
        <row r="256">
          <cell r="B256">
            <v>6</v>
          </cell>
          <cell r="C256" t="str">
            <v xml:space="preserve">SUPERFONDO INMOBILIARIO 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</row>
        <row r="257">
          <cell r="B257">
            <v>7</v>
          </cell>
          <cell r="C257" t="str">
            <v>FONDAGRO</v>
          </cell>
          <cell r="E257">
            <v>0</v>
          </cell>
          <cell r="F257">
            <v>-9.2506938020353591E-2</v>
          </cell>
          <cell r="G257">
            <v>-7.4074074074074066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10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-100</v>
          </cell>
          <cell r="T257">
            <v>0</v>
          </cell>
          <cell r="V257">
            <v>0</v>
          </cell>
          <cell r="W257">
            <v>-11.244794076816291</v>
          </cell>
          <cell r="X257">
            <v>0</v>
          </cell>
          <cell r="Y257">
            <v>0</v>
          </cell>
          <cell r="Z257">
            <v>0</v>
          </cell>
          <cell r="AB257">
            <v>-13.573523250942607</v>
          </cell>
        </row>
        <row r="258">
          <cell r="B258">
            <v>8</v>
          </cell>
          <cell r="C258" t="str">
            <v>LATIN AMERICAN FUND</v>
          </cell>
          <cell r="E258">
            <v>-2.2159058082290017</v>
          </cell>
          <cell r="F258">
            <v>1.9783175710081924</v>
          </cell>
          <cell r="G258">
            <v>2.5550756170039657</v>
          </cell>
          <cell r="H258">
            <v>-1.7803276397538648</v>
          </cell>
          <cell r="I258">
            <v>-3.7165445149806131</v>
          </cell>
          <cell r="J258">
            <v>-0.32487004805058506</v>
          </cell>
          <cell r="K258">
            <v>0.24154856048730355</v>
          </cell>
          <cell r="L258">
            <v>-1.4915850529961139</v>
          </cell>
          <cell r="M258">
            <v>0.27152840945843248</v>
          </cell>
          <cell r="N258">
            <v>-0.74396429990816193</v>
          </cell>
          <cell r="O258">
            <v>0.44670726912368064</v>
          </cell>
          <cell r="P258">
            <v>-2.8499029794767039</v>
          </cell>
          <cell r="Q258">
            <v>2.2664590814964525</v>
          </cell>
          <cell r="R258">
            <v>-5.7379327980209061</v>
          </cell>
          <cell r="S258">
            <v>-0.98551497238319463</v>
          </cell>
          <cell r="T258">
            <v>-3.1419171038515437</v>
          </cell>
          <cell r="V258">
            <v>-4.5515430531440355</v>
          </cell>
          <cell r="W258">
            <v>2.2854847023850162</v>
          </cell>
          <cell r="X258">
            <v>-5.8792511089077673</v>
          </cell>
          <cell r="Y258">
            <v>-0.98885099317517877</v>
          </cell>
          <cell r="Z258">
            <v>-3.1528949076184318</v>
          </cell>
          <cell r="AB258">
            <v>-7.7407759432135297</v>
          </cell>
        </row>
        <row r="259">
          <cell r="A259" t="str">
            <v>F</v>
          </cell>
          <cell r="B259" t="str">
            <v>FONDOS DE DINERO</v>
          </cell>
          <cell r="E259">
            <v>0.56352904311913776</v>
          </cell>
          <cell r="F259">
            <v>0.43563952803321138</v>
          </cell>
          <cell r="G259">
            <v>0.50865549853540626</v>
          </cell>
          <cell r="H259">
            <v>0.45303940089662192</v>
          </cell>
          <cell r="I259">
            <v>0.4335209816431369</v>
          </cell>
          <cell r="J259">
            <v>0.48222624728168229</v>
          </cell>
          <cell r="K259">
            <v>0.45357394631692921</v>
          </cell>
          <cell r="L259">
            <v>0.49132527891052513</v>
          </cell>
          <cell r="M259">
            <v>0.64705632320834106</v>
          </cell>
          <cell r="N259">
            <v>0.81433907987174647</v>
          </cell>
          <cell r="O259">
            <v>0.59826431620787324</v>
          </cell>
          <cell r="P259">
            <v>0.54986363060837784</v>
          </cell>
          <cell r="Q259">
            <v>1.498328584932918</v>
          </cell>
          <cell r="R259">
            <v>1.3701669424608816</v>
          </cell>
          <cell r="S259">
            <v>1.6225276664896751</v>
          </cell>
          <cell r="T259">
            <v>1.976697794495655</v>
          </cell>
          <cell r="V259">
            <v>4.5243338860611617</v>
          </cell>
          <cell r="W259">
            <v>1.5018333975829634</v>
          </cell>
          <cell r="X259">
            <v>1.3684188348508204</v>
          </cell>
          <cell r="Y259">
            <v>1.5963322214050519</v>
          </cell>
          <cell r="Z259">
            <v>1.926201324213805</v>
          </cell>
          <cell r="AB259">
            <v>6.5005509903572687</v>
          </cell>
        </row>
        <row r="260">
          <cell r="A260" t="str">
            <v>F1</v>
          </cell>
          <cell r="B260" t="str">
            <v>EN PESOS</v>
          </cell>
          <cell r="E260">
            <v>0.63522076500333202</v>
          </cell>
          <cell r="F260">
            <v>0.46085742630144572</v>
          </cell>
          <cell r="G260">
            <v>0.54385020235790094</v>
          </cell>
          <cell r="H260">
            <v>0.4827607043077719</v>
          </cell>
          <cell r="I260">
            <v>0.46136293420446917</v>
          </cell>
          <cell r="J260">
            <v>0.50707649771498642</v>
          </cell>
          <cell r="K260">
            <v>0.49000493041138066</v>
          </cell>
          <cell r="L260">
            <v>0.53019542613263926</v>
          </cell>
          <cell r="M260">
            <v>0.7498344656496162</v>
          </cell>
          <cell r="N260">
            <v>0.89787767594156964</v>
          </cell>
          <cell r="O260">
            <v>0.67159633300275989</v>
          </cell>
          <cell r="P260">
            <v>0.59428075264589553</v>
          </cell>
          <cell r="Q260">
            <v>1.6368975510150612</v>
          </cell>
          <cell r="R260">
            <v>1.4640347737466017</v>
          </cell>
          <cell r="S260">
            <v>1.781396698478295</v>
          </cell>
          <cell r="T260">
            <v>2.1731453340384359</v>
          </cell>
          <cell r="V260">
            <v>4.9535773999805874</v>
          </cell>
          <cell r="W260">
            <v>1.6250471558120911</v>
          </cell>
          <cell r="X260">
            <v>1.4518165233131115</v>
          </cell>
          <cell r="Y260">
            <v>1.7548623187415422</v>
          </cell>
          <cell r="Z260">
            <v>2.1358152368432894</v>
          </cell>
          <cell r="AB260">
            <v>6.9933575749056605</v>
          </cell>
        </row>
        <row r="261">
          <cell r="B261">
            <v>1</v>
          </cell>
          <cell r="C261" t="str">
            <v>ARGEN III</v>
          </cell>
          <cell r="E261">
            <v>0.69573368779132228</v>
          </cell>
          <cell r="F261">
            <v>0.47601211667207544</v>
          </cell>
          <cell r="G261">
            <v>0.8498852704649229</v>
          </cell>
          <cell r="H261">
            <v>0.5846038178684454</v>
          </cell>
          <cell r="I261">
            <v>0.52465532143388671</v>
          </cell>
          <cell r="J261">
            <v>0.53762248236244314</v>
          </cell>
          <cell r="K261">
            <v>0.54692698873315404</v>
          </cell>
          <cell r="L261">
            <v>0.79859206235652902</v>
          </cell>
          <cell r="M261">
            <v>0.71310825155677104</v>
          </cell>
          <cell r="N261">
            <v>1.0449253031882932</v>
          </cell>
          <cell r="O261">
            <v>0.64913783439883854</v>
          </cell>
          <cell r="P261">
            <v>0.58271758601546875</v>
          </cell>
          <cell r="Q261">
            <v>2.034929492883375</v>
          </cell>
          <cell r="R261">
            <v>1.6559288929401506</v>
          </cell>
          <cell r="S261">
            <v>2.0726211720847321</v>
          </cell>
          <cell r="T261">
            <v>2.2934748586735276</v>
          </cell>
          <cell r="V261">
            <v>5.8743724665223818</v>
          </cell>
          <cell r="W261">
            <v>1.9678250656433967</v>
          </cell>
          <cell r="X261">
            <v>1.6466847148724613</v>
          </cell>
          <cell r="Y261">
            <v>2.0602013805742452</v>
          </cell>
          <cell r="Z261">
            <v>2.22189508477314</v>
          </cell>
          <cell r="AB261">
            <v>7.8101968489951767</v>
          </cell>
        </row>
        <row r="262">
          <cell r="B262">
            <v>2</v>
          </cell>
          <cell r="C262" t="str">
            <v>CB MONEY FUND</v>
          </cell>
          <cell r="E262">
            <v>0.56400176505935207</v>
          </cell>
          <cell r="F262">
            <v>0.48446895423686076</v>
          </cell>
          <cell r="G262">
            <v>0.53603376698405647</v>
          </cell>
          <cell r="H262">
            <v>0.51758242612183203</v>
          </cell>
          <cell r="I262">
            <v>0.53193563141442635</v>
          </cell>
          <cell r="J262">
            <v>0.51135850930503768</v>
          </cell>
          <cell r="K262">
            <v>0.59661244092388266</v>
          </cell>
          <cell r="L262">
            <v>0.49571036071136554</v>
          </cell>
          <cell r="M262">
            <v>1.3799138019306101</v>
          </cell>
          <cell r="N262">
            <v>0</v>
          </cell>
          <cell r="O262">
            <v>-9.1819438907680961E-5</v>
          </cell>
          <cell r="P262">
            <v>-100</v>
          </cell>
          <cell r="Q262">
            <v>1.5928717034844553</v>
          </cell>
          <cell r="R262">
            <v>1.5690106508315038</v>
          </cell>
          <cell r="S262">
            <v>2.4903079968825681</v>
          </cell>
          <cell r="T262">
            <v>-100</v>
          </cell>
          <cell r="V262">
            <v>5.7565456729117948</v>
          </cell>
          <cell r="W262">
            <v>1.5822370246174202</v>
          </cell>
          <cell r="X262">
            <v>1.5607984237287531</v>
          </cell>
          <cell r="Y262">
            <v>2.1689694836657041</v>
          </cell>
          <cell r="Z262">
            <v>0</v>
          </cell>
          <cell r="AB262">
            <v>7.0028819115152512</v>
          </cell>
        </row>
        <row r="263">
          <cell r="B263">
            <v>3</v>
          </cell>
          <cell r="C263" t="str">
            <v>CMF SMART MONEY MARKET FUND PES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5158297761738595</v>
          </cell>
          <cell r="K263">
            <v>0.49358720623775554</v>
          </cell>
          <cell r="L263">
            <v>0.55638710231116217</v>
          </cell>
          <cell r="M263">
            <v>0.81345963634573693</v>
          </cell>
          <cell r="N263">
            <v>1.0531304262969776</v>
          </cell>
          <cell r="O263">
            <v>0.912254329899298</v>
          </cell>
          <cell r="P263">
            <v>0.7893455782326031</v>
          </cell>
          <cell r="Q263">
            <v>0</v>
          </cell>
          <cell r="R263">
            <v>0</v>
          </cell>
          <cell r="S263">
            <v>1.8747436573212983</v>
          </cell>
          <cell r="T263">
            <v>2.7799270742392634</v>
          </cell>
          <cell r="V263">
            <v>0</v>
          </cell>
          <cell r="W263">
            <v>0</v>
          </cell>
          <cell r="X263">
            <v>1.5474893285215785</v>
          </cell>
          <cell r="Y263">
            <v>2.0459404442611921</v>
          </cell>
          <cell r="Z263">
            <v>2.614535358969837</v>
          </cell>
          <cell r="AB263">
            <v>9.8904781451889185</v>
          </cell>
        </row>
        <row r="264">
          <cell r="B264">
            <v>4</v>
          </cell>
          <cell r="C264" t="str">
            <v>FIMA MONEY MARKET PESOS</v>
          </cell>
          <cell r="E264">
            <v>0.533706110958998</v>
          </cell>
          <cell r="F264">
            <v>0.43798201435409911</v>
          </cell>
          <cell r="G264">
            <v>0.47946046187674618</v>
          </cell>
          <cell r="H264">
            <v>0.44734340140075712</v>
          </cell>
          <cell r="I264">
            <v>0.43375543019186225</v>
          </cell>
          <cell r="J264">
            <v>0.482100968989152</v>
          </cell>
          <cell r="K264">
            <v>0.45783499443703413</v>
          </cell>
          <cell r="L264">
            <v>0.47667137200639864</v>
          </cell>
          <cell r="M264">
            <v>0.62248958815365185</v>
          </cell>
          <cell r="N264">
            <v>0.77858697271770971</v>
          </cell>
          <cell r="O264">
            <v>0.62234699381484848</v>
          </cell>
          <cell r="P264">
            <v>0.5596321121803971</v>
          </cell>
          <cell r="Q264">
            <v>1.4581561919036146</v>
          </cell>
          <cell r="R264">
            <v>1.3693973174547347</v>
          </cell>
          <cell r="S264">
            <v>1.5650091127940691</v>
          </cell>
          <cell r="T264">
            <v>1.9732787847236866</v>
          </cell>
          <cell r="V264">
            <v>4.457094544284157</v>
          </cell>
          <cell r="W264">
            <v>1.4402232701260451</v>
          </cell>
          <cell r="X264">
            <v>1.3649231239067576</v>
          </cell>
          <cell r="Y264">
            <v>1.5438369676822412</v>
          </cell>
          <cell r="Z264">
            <v>1.9399015328877676</v>
          </cell>
          <cell r="AB264">
            <v>6.2997030118177548</v>
          </cell>
        </row>
        <row r="265">
          <cell r="B265">
            <v>5</v>
          </cell>
          <cell r="C265" t="str">
            <v>PROVINCIA PESOS</v>
          </cell>
          <cell r="E265">
            <v>0.75131266692980425</v>
          </cell>
          <cell r="F265">
            <v>0.4847941641942688</v>
          </cell>
          <cell r="G265">
            <v>0.54504769892935734</v>
          </cell>
          <cell r="H265">
            <v>0.49956461289033527</v>
          </cell>
          <cell r="I265">
            <v>0.47917801582961772</v>
          </cell>
          <cell r="J265">
            <v>0.54063736896166059</v>
          </cell>
          <cell r="K265">
            <v>0.51669105438334473</v>
          </cell>
          <cell r="L265">
            <v>0.54939149258741438</v>
          </cell>
          <cell r="M265">
            <v>0.91227477952655622</v>
          </cell>
          <cell r="N265">
            <v>1.009771563227102</v>
          </cell>
          <cell r="O265">
            <v>0.71597376756014075</v>
          </cell>
          <cell r="P265">
            <v>0.62420421726032682</v>
          </cell>
          <cell r="Q265">
            <v>1.7915540742380331</v>
          </cell>
          <cell r="R265">
            <v>1.5270781916761456</v>
          </cell>
          <cell r="S265">
            <v>1.9909474817471295</v>
          </cell>
          <cell r="T265">
            <v>2.3679965507756862</v>
          </cell>
          <cell r="V265">
            <v>5.4035550967519441</v>
          </cell>
          <cell r="W265">
            <v>1.78217540614604</v>
          </cell>
          <cell r="X265">
            <v>1.5182413760214279</v>
          </cell>
          <cell r="Y265">
            <v>1.9902494915889744</v>
          </cell>
          <cell r="Z265">
            <v>2.3238591628221554</v>
          </cell>
          <cell r="AB265">
            <v>7.7390248551564573</v>
          </cell>
        </row>
        <row r="266">
          <cell r="A266" t="str">
            <v>F2</v>
          </cell>
          <cell r="B266" t="str">
            <v>EN DOLARES</v>
          </cell>
          <cell r="E266">
            <v>0.49440913614942666</v>
          </cell>
          <cell r="F266">
            <v>0.40795547851151964</v>
          </cell>
          <cell r="G266">
            <v>0.47086066947078681</v>
          </cell>
          <cell r="H266">
            <v>0.42357694044761462</v>
          </cell>
          <cell r="I266">
            <v>0.40391276218841177</v>
          </cell>
          <cell r="J266">
            <v>0.45363849284114877</v>
          </cell>
          <cell r="K266">
            <v>0.41681698246772253</v>
          </cell>
          <cell r="L266">
            <v>0.45435480341060941</v>
          </cell>
          <cell r="M266">
            <v>0.56796579904033917</v>
          </cell>
          <cell r="N266">
            <v>0.75340360656511896</v>
          </cell>
          <cell r="O266">
            <v>0.55076177459208286</v>
          </cell>
          <cell r="P266">
            <v>0.52126005604816772</v>
          </cell>
          <cell r="Q266">
            <v>1.364730537727995</v>
          </cell>
          <cell r="R266">
            <v>1.2771166065307247</v>
          </cell>
          <cell r="S266">
            <v>1.4622370948590955</v>
          </cell>
          <cell r="T266">
            <v>1.8334034764620686</v>
          </cell>
          <cell r="V266">
            <v>4.1336011339179795</v>
          </cell>
          <cell r="W266">
            <v>1.3727925137505532</v>
          </cell>
          <cell r="X266">
            <v>1.2795588880214457</v>
          </cell>
          <cell r="Y266">
            <v>1.4532755506625596</v>
          </cell>
          <cell r="Z266">
            <v>1.7860383071745378</v>
          </cell>
          <cell r="AB266">
            <v>6.0655240668828725</v>
          </cell>
        </row>
        <row r="267">
          <cell r="B267">
            <v>1</v>
          </cell>
          <cell r="C267" t="str">
            <v>ARGEN IV</v>
          </cell>
          <cell r="E267">
            <v>0.58417394456589111</v>
          </cell>
          <cell r="F267">
            <v>0.4617196528736045</v>
          </cell>
          <cell r="G267">
            <v>0.85577402660395041</v>
          </cell>
          <cell r="H267">
            <v>0.55778070969814131</v>
          </cell>
          <cell r="I267">
            <v>0.48493358106393991</v>
          </cell>
          <cell r="J267">
            <v>0.5989760831633939</v>
          </cell>
          <cell r="K267">
            <v>0.52962007146701851</v>
          </cell>
          <cell r="L267">
            <v>0.75326105294937218</v>
          </cell>
          <cell r="M267">
            <v>0.64495488929214861</v>
          </cell>
          <cell r="N267">
            <v>0.97559395115989211</v>
          </cell>
          <cell r="O267">
            <v>0.5979471204878628</v>
          </cell>
          <cell r="P267">
            <v>0.52887611885099606</v>
          </cell>
          <cell r="Q267">
            <v>1.9133384380352059</v>
          </cell>
          <cell r="R267">
            <v>1.6506570506131357</v>
          </cell>
          <cell r="S267">
            <v>1.9401251699417088</v>
          </cell>
          <cell r="T267">
            <v>2.1166036615640982</v>
          </cell>
          <cell r="V267">
            <v>5.6054620310055148</v>
          </cell>
          <cell r="W267">
            <v>1.8024011549243557</v>
          </cell>
          <cell r="X267">
            <v>1.6382882877622413</v>
          </cell>
          <cell r="Y267">
            <v>1.8991912195438898</v>
          </cell>
          <cell r="Z267">
            <v>2.0393637647530372</v>
          </cell>
          <cell r="AB267">
            <v>7.3999999230417126</v>
          </cell>
        </row>
        <row r="268">
          <cell r="B268">
            <v>2</v>
          </cell>
          <cell r="C268" t="str">
            <v>CMF SMART MONEY MARKET FUND DOLARES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.47489035493308851</v>
          </cell>
          <cell r="K268">
            <v>0.43923861658119456</v>
          </cell>
          <cell r="L268">
            <v>0.45371301536059061</v>
          </cell>
          <cell r="M268">
            <v>0.56295373965895568</v>
          </cell>
          <cell r="N268">
            <v>0.88807675355551119</v>
          </cell>
          <cell r="O268">
            <v>0.82359528063284948</v>
          </cell>
          <cell r="P268">
            <v>0.72040703587834543</v>
          </cell>
          <cell r="Q268">
            <v>0</v>
          </cell>
          <cell r="R268">
            <v>0</v>
          </cell>
          <cell r="S268">
            <v>1.4629363779860904</v>
          </cell>
          <cell r="T268">
            <v>2.4517769257733635</v>
          </cell>
          <cell r="V268">
            <v>0</v>
          </cell>
          <cell r="W268">
            <v>0</v>
          </cell>
          <cell r="X268">
            <v>1.4246710647992655</v>
          </cell>
          <cell r="Y268">
            <v>1.5639513293962359</v>
          </cell>
          <cell r="Z268">
            <v>2.3312372456081718</v>
          </cell>
          <cell r="AB268">
            <v>8.2566791957905998</v>
          </cell>
        </row>
        <row r="269">
          <cell r="B269">
            <v>3</v>
          </cell>
          <cell r="C269" t="str">
            <v>FIMA MONEY MARKET DOLARES</v>
          </cell>
          <cell r="E269">
            <v>0.46989347410864024</v>
          </cell>
          <cell r="F269">
            <v>0.40208794139031667</v>
          </cell>
          <cell r="G269">
            <v>0.43916885598280775</v>
          </cell>
          <cell r="H269">
            <v>0.41004539890254765</v>
          </cell>
          <cell r="I269">
            <v>0.39340392437703375</v>
          </cell>
          <cell r="J269">
            <v>0.42998232703754802</v>
          </cell>
          <cell r="K269">
            <v>0.39647941313531998</v>
          </cell>
          <cell r="L269">
            <v>0.41802827656685082</v>
          </cell>
          <cell r="M269">
            <v>0.55346650451280066</v>
          </cell>
          <cell r="N269">
            <v>0.71946646598592956</v>
          </cell>
          <cell r="O269">
            <v>0.52882107039566861</v>
          </cell>
          <cell r="P269">
            <v>0.50022700145722077</v>
          </cell>
          <cell r="Q269">
            <v>1.3168774248758286</v>
          </cell>
          <cell r="R269">
            <v>1.238506411299034</v>
          </cell>
          <cell r="S269">
            <v>1.3741487906438365</v>
          </cell>
          <cell r="T269">
            <v>1.7585825315062031</v>
          </cell>
          <cell r="V269">
            <v>3.9811811325627611</v>
          </cell>
          <cell r="W269">
            <v>1.3097681687034948</v>
          </cell>
          <cell r="X269">
            <v>1.232036258497903</v>
          </cell>
          <cell r="Y269">
            <v>1.3828093376554915</v>
          </cell>
          <cell r="Z269">
            <v>1.7132263806775851</v>
          </cell>
          <cell r="AB269">
            <v>5.7941036233129619</v>
          </cell>
        </row>
      </sheetData>
      <sheetData sheetId="1" refreshError="1">
        <row r="2">
          <cell r="B2" t="str">
            <v>CAMARA ARGENTINA DE FONDOS COMUNES DE INVERSION - Rentabilidad  - T.E.A. -</v>
          </cell>
          <cell r="Q2" t="str">
            <v>Rentabilidad punta</v>
          </cell>
          <cell r="W2" t="str">
            <v>Rentabilidad promedio</v>
          </cell>
        </row>
        <row r="3">
          <cell r="B3" t="str">
            <v>Unidades</v>
          </cell>
          <cell r="E3" t="str">
            <v>ENERO</v>
          </cell>
          <cell r="F3" t="str">
            <v>FEBRERO</v>
          </cell>
          <cell r="G3" t="str">
            <v>MARZO</v>
          </cell>
          <cell r="H3" t="str">
            <v>ABRIL</v>
          </cell>
          <cell r="I3" t="str">
            <v>MAYO</v>
          </cell>
          <cell r="J3" t="str">
            <v>JUNIO</v>
          </cell>
          <cell r="K3" t="str">
            <v>JULIO</v>
          </cell>
          <cell r="L3" t="str">
            <v>AGOSTO</v>
          </cell>
          <cell r="M3" t="str">
            <v>SEPTIEMBRE</v>
          </cell>
          <cell r="N3" t="str">
            <v>OCTUBRE</v>
          </cell>
          <cell r="O3" t="str">
            <v>NOVIEMBRE</v>
          </cell>
          <cell r="P3" t="str">
            <v>DICIEMBRE</v>
          </cell>
          <cell r="Q3" t="str">
            <v>I</v>
          </cell>
          <cell r="R3" t="str">
            <v>II</v>
          </cell>
          <cell r="S3" t="str">
            <v>III</v>
          </cell>
          <cell r="T3" t="str">
            <v>IV</v>
          </cell>
          <cell r="V3" t="str">
            <v>AÑO</v>
          </cell>
          <cell r="W3" t="str">
            <v>I</v>
          </cell>
          <cell r="X3" t="str">
            <v>II</v>
          </cell>
          <cell r="Y3" t="str">
            <v>III</v>
          </cell>
          <cell r="Z3" t="str">
            <v>IV</v>
          </cell>
          <cell r="AB3" t="str">
            <v>AÑO</v>
          </cell>
        </row>
        <row r="4">
          <cell r="A4" t="str">
            <v>A</v>
          </cell>
          <cell r="B4" t="str">
            <v>RENTA VARIABLE</v>
          </cell>
          <cell r="E4">
            <v>-65.33646190062737</v>
          </cell>
          <cell r="F4">
            <v>146.84622547940816</v>
          </cell>
          <cell r="G4">
            <v>33.836908419975821</v>
          </cell>
          <cell r="H4">
            <v>-10.073408130074323</v>
          </cell>
          <cell r="I4">
            <v>-80.118394668640434</v>
          </cell>
          <cell r="J4">
            <v>-53.535169929163672</v>
          </cell>
          <cell r="K4">
            <v>124.4211310213287</v>
          </cell>
          <cell r="L4">
            <v>-98.997841567614856</v>
          </cell>
          <cell r="M4">
            <v>100.36192159938322</v>
          </cell>
          <cell r="N4">
            <v>249.54528989276849</v>
          </cell>
          <cell r="O4">
            <v>120.7420183562005</v>
          </cell>
          <cell r="P4">
            <v>-69.129717971685196</v>
          </cell>
          <cell r="Q4">
            <v>5.0496860033614865</v>
          </cell>
          <cell r="R4">
            <v>-56.42432245911386</v>
          </cell>
          <cell r="S4">
            <v>-64.065812384310192</v>
          </cell>
          <cell r="T4">
            <v>33.896285320986784</v>
          </cell>
          <cell r="V4">
            <v>-35.790669251384969</v>
          </cell>
          <cell r="W4">
            <v>4.2591048061977999</v>
          </cell>
          <cell r="X4">
            <v>-58.377464430661853</v>
          </cell>
          <cell r="Y4">
            <v>-67.87888128388586</v>
          </cell>
          <cell r="Z4">
            <v>29.154485923380904</v>
          </cell>
          <cell r="AB4">
            <v>-38.974406611877278</v>
          </cell>
        </row>
        <row r="5">
          <cell r="A5" t="str">
            <v>A1</v>
          </cell>
          <cell r="B5" t="str">
            <v>RENTA VARIABLE ARGENTINA</v>
          </cell>
          <cell r="E5">
            <v>-68.234384514292017</v>
          </cell>
          <cell r="F5">
            <v>178.14672188601088</v>
          </cell>
          <cell r="G5">
            <v>16.466779971275368</v>
          </cell>
          <cell r="H5">
            <v>-5.4860124108821129</v>
          </cell>
          <cell r="I5">
            <v>-77.276938903503066</v>
          </cell>
          <cell r="J5">
            <v>-57.586659047227862</v>
          </cell>
          <cell r="K5">
            <v>131.77866743431949</v>
          </cell>
          <cell r="L5">
            <v>-99.10356360987501</v>
          </cell>
          <cell r="M5">
            <v>124.13882053492569</v>
          </cell>
          <cell r="N5">
            <v>293.79500028430891</v>
          </cell>
          <cell r="O5">
            <v>85.902356480338398</v>
          </cell>
          <cell r="P5">
            <v>-64.336135862270865</v>
          </cell>
          <cell r="Q5">
            <v>1.2969395708896325</v>
          </cell>
          <cell r="R5">
            <v>-55.165265199939562</v>
          </cell>
          <cell r="S5">
            <v>-63.402335841003207</v>
          </cell>
          <cell r="T5">
            <v>37.841244315346813</v>
          </cell>
          <cell r="V5">
            <v>-35.569066269450666</v>
          </cell>
          <cell r="W5">
            <v>0.58799242037206323</v>
          </cell>
          <cell r="X5">
            <v>-56.501323268119151</v>
          </cell>
          <cell r="Y5">
            <v>-64.922870202326408</v>
          </cell>
          <cell r="Z5">
            <v>34.167831846606099</v>
          </cell>
          <cell r="AB5">
            <v>-34.55505151520979</v>
          </cell>
        </row>
        <row r="6">
          <cell r="B6">
            <v>1</v>
          </cell>
          <cell r="C6" t="str">
            <v>AHORRO GLOBAL</v>
          </cell>
          <cell r="E6">
            <v>-63.054198339380171</v>
          </cell>
          <cell r="F6">
            <v>150.25566390684477</v>
          </cell>
          <cell r="G6">
            <v>6.3145954682812588</v>
          </cell>
          <cell r="H6">
            <v>-29.106628910481291</v>
          </cell>
          <cell r="I6">
            <v>-74.97348734997415</v>
          </cell>
          <cell r="J6">
            <v>-44.704323358779796</v>
          </cell>
          <cell r="K6">
            <v>96.218945578442103</v>
          </cell>
          <cell r="L6">
            <v>-97.928617001176661</v>
          </cell>
          <cell r="M6">
            <v>124.49397377139833</v>
          </cell>
          <cell r="N6">
            <v>250.27327002235066</v>
          </cell>
          <cell r="O6">
            <v>69.893801699602534</v>
          </cell>
          <cell r="P6">
            <v>-70.134746941690281</v>
          </cell>
          <cell r="Q6">
            <v>-0.57079500122397819</v>
          </cell>
          <cell r="R6">
            <v>-53.87896473799357</v>
          </cell>
          <cell r="S6">
            <v>-54.980360727172695</v>
          </cell>
          <cell r="T6">
            <v>21.12958895669157</v>
          </cell>
          <cell r="V6">
            <v>-32.593192882707243</v>
          </cell>
          <cell r="W6">
            <v>-0.58766045527773869</v>
          </cell>
          <cell r="X6">
            <v>-56.092617809004011</v>
          </cell>
          <cell r="Y6">
            <v>-57.414743444242355</v>
          </cell>
          <cell r="Z6">
            <v>19.266202709313653</v>
          </cell>
          <cell r="AB6">
            <v>-34.78518958370028</v>
          </cell>
        </row>
        <row r="7">
          <cell r="B7">
            <v>2</v>
          </cell>
          <cell r="C7" t="str">
            <v>ALIANZA DE CAPITALES</v>
          </cell>
          <cell r="E7">
            <v>-69.516385352239979</v>
          </cell>
          <cell r="F7">
            <v>66.212344089533886</v>
          </cell>
          <cell r="G7">
            <v>-3.8919587279806156</v>
          </cell>
          <cell r="H7">
            <v>-7.9390932153636129</v>
          </cell>
          <cell r="I7">
            <v>-70.575589372475804</v>
          </cell>
          <cell r="J7">
            <v>-39.354578290704588</v>
          </cell>
          <cell r="K7">
            <v>17.454499377215527</v>
          </cell>
          <cell r="L7">
            <v>-54.036839993798978</v>
          </cell>
          <cell r="M7">
            <v>29.722712188485879</v>
          </cell>
          <cell r="N7">
            <v>10.712229882783131</v>
          </cell>
          <cell r="O7">
            <v>27.050584402891388</v>
          </cell>
          <cell r="P7">
            <v>-2.3080189183618205</v>
          </cell>
          <cell r="Q7">
            <v>-21.326255473354895</v>
          </cell>
          <cell r="R7">
            <v>-45.231983356455963</v>
          </cell>
          <cell r="S7">
            <v>-11.196138161397574</v>
          </cell>
          <cell r="T7">
            <v>11.175833459997397</v>
          </cell>
          <cell r="V7">
            <v>-21.350281625818234</v>
          </cell>
          <cell r="W7">
            <v>-21.697440350623943</v>
          </cell>
          <cell r="X7">
            <v>-47.421392083196956</v>
          </cell>
          <cell r="Y7">
            <v>-10.275890357761607</v>
          </cell>
          <cell r="Z7">
            <v>10.980692753508947</v>
          </cell>
          <cell r="AB7">
            <v>-21.747804219045406</v>
          </cell>
        </row>
        <row r="8">
          <cell r="B8">
            <v>3</v>
          </cell>
          <cell r="C8" t="str">
            <v>ALMAFUERTE</v>
          </cell>
          <cell r="E8">
            <v>-67.421450368388122</v>
          </cell>
          <cell r="F8">
            <v>161.83742496052932</v>
          </cell>
          <cell r="G8">
            <v>31.878045790580998</v>
          </cell>
          <cell r="H8">
            <v>-29.261130762438935</v>
          </cell>
          <cell r="I8">
            <v>-79.045229825285233</v>
          </cell>
          <cell r="J8">
            <v>-38.626546231188755</v>
          </cell>
          <cell r="K8">
            <v>64.458013533512442</v>
          </cell>
          <cell r="L8">
            <v>-98.686410803754853</v>
          </cell>
          <cell r="M8">
            <v>272.39713611384053</v>
          </cell>
          <cell r="N8">
            <v>145.64286359274939</v>
          </cell>
          <cell r="O8">
            <v>205.62818481077394</v>
          </cell>
          <cell r="P8">
            <v>-83.085168644641442</v>
          </cell>
          <cell r="Q8">
            <v>4.0028698630796056</v>
          </cell>
          <cell r="R8">
            <v>-55.024721667642453</v>
          </cell>
          <cell r="S8">
            <v>-56.830835155674173</v>
          </cell>
          <cell r="T8">
            <v>8.2900136819461068</v>
          </cell>
          <cell r="V8">
            <v>-32.965525763005068</v>
          </cell>
          <cell r="W8">
            <v>3.4368620748327361</v>
          </cell>
          <cell r="X8">
            <v>-57.689375790966579</v>
          </cell>
          <cell r="Y8">
            <v>-58.744500062524409</v>
          </cell>
          <cell r="Z8">
            <v>7.7576792738643707</v>
          </cell>
          <cell r="AB8">
            <v>-36.778682701612219</v>
          </cell>
        </row>
        <row r="9">
          <cell r="B9">
            <v>4</v>
          </cell>
          <cell r="C9" t="str">
            <v>AQUMULAR ACCION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42.55306082686303</v>
          </cell>
          <cell r="L9">
            <v>-98.584780568892882</v>
          </cell>
          <cell r="M9">
            <v>810.0872861081408</v>
          </cell>
          <cell r="N9">
            <v>845.76923089091986</v>
          </cell>
          <cell r="O9">
            <v>269.50480392162154</v>
          </cell>
          <cell r="P9">
            <v>-75.075024090425842</v>
          </cell>
          <cell r="Q9">
            <v>0</v>
          </cell>
          <cell r="R9">
            <v>0</v>
          </cell>
          <cell r="S9">
            <v>-17.086726921680039</v>
          </cell>
          <cell r="T9">
            <v>105.7532350615931</v>
          </cell>
          <cell r="V9">
            <v>0</v>
          </cell>
          <cell r="W9">
            <v>0</v>
          </cell>
          <cell r="X9">
            <v>0</v>
          </cell>
          <cell r="Y9">
            <v>17.890586704222944</v>
          </cell>
          <cell r="Z9">
            <v>26.905956388712337</v>
          </cell>
          <cell r="AB9">
            <v>22.744141987636901</v>
          </cell>
        </row>
        <row r="10">
          <cell r="B10">
            <v>5</v>
          </cell>
          <cell r="C10" t="str">
            <v>ARGENFOND</v>
          </cell>
          <cell r="E10">
            <v>-67.747816931735443</v>
          </cell>
          <cell r="F10">
            <v>237.05788445012038</v>
          </cell>
          <cell r="G10">
            <v>36.116035065698668</v>
          </cell>
          <cell r="H10">
            <v>-38.713770008403792</v>
          </cell>
          <cell r="I10">
            <v>-81.197688419790552</v>
          </cell>
          <cell r="J10">
            <v>-57.236858105574228</v>
          </cell>
          <cell r="K10">
            <v>93.476296613750449</v>
          </cell>
          <cell r="L10">
            <v>-98.894939362041399</v>
          </cell>
          <cell r="M10">
            <v>73.972856802120063</v>
          </cell>
          <cell r="N10">
            <v>264.94180865426506</v>
          </cell>
          <cell r="O10">
            <v>52.807643415983783</v>
          </cell>
          <cell r="P10">
            <v>-69.562478529582805</v>
          </cell>
          <cell r="Q10">
            <v>13.952615807183676</v>
          </cell>
          <cell r="R10">
            <v>-63.338132285119286</v>
          </cell>
          <cell r="S10">
            <v>-66.619068092544637</v>
          </cell>
          <cell r="T10">
            <v>19.28687491013703</v>
          </cell>
          <cell r="V10">
            <v>-38.890414850364529</v>
          </cell>
          <cell r="W10">
            <v>14.513451540314271</v>
          </cell>
          <cell r="X10">
            <v>-66.258483393751419</v>
          </cell>
          <cell r="Y10">
            <v>-71.37459565477053</v>
          </cell>
          <cell r="Z10">
            <v>17.641387530519914</v>
          </cell>
          <cell r="AB10">
            <v>-44.972196391388344</v>
          </cell>
        </row>
        <row r="11">
          <cell r="B11">
            <v>6</v>
          </cell>
          <cell r="C11" t="str">
            <v>ARGEN I</v>
          </cell>
          <cell r="E11">
            <v>-75.566308698445539</v>
          </cell>
          <cell r="F11">
            <v>274.99344764956226</v>
          </cell>
          <cell r="G11">
            <v>47.986803211338859</v>
          </cell>
          <cell r="H11">
            <v>-20.799526286284287</v>
          </cell>
          <cell r="I11">
            <v>-83.149224330351387</v>
          </cell>
          <cell r="J11">
            <v>-70.629107318365911</v>
          </cell>
          <cell r="K11">
            <v>113.8671915234184</v>
          </cell>
          <cell r="L11">
            <v>-99.734331898443457</v>
          </cell>
          <cell r="M11">
            <v>143.11265425097326</v>
          </cell>
          <cell r="N11">
            <v>692.25400354716976</v>
          </cell>
          <cell r="O11">
            <v>145.67788330409982</v>
          </cell>
          <cell r="P11">
            <v>-78.951445514755292</v>
          </cell>
          <cell r="Q11">
            <v>10.682404045725381</v>
          </cell>
          <cell r="R11">
            <v>-66.030568855171694</v>
          </cell>
          <cell r="S11">
            <v>-76.006309755716515</v>
          </cell>
          <cell r="T11">
            <v>60.011400614918699</v>
          </cell>
          <cell r="V11">
            <v>-45.195530726256983</v>
          </cell>
          <cell r="W11">
            <v>9.8656750273482974</v>
          </cell>
          <cell r="X11">
            <v>-68.435772160412341</v>
          </cell>
          <cell r="Y11">
            <v>-79.56233817996565</v>
          </cell>
          <cell r="Z11">
            <v>63.460258531597582</v>
          </cell>
          <cell r="AB11">
            <v>-47.522275614244201</v>
          </cell>
        </row>
        <row r="12">
          <cell r="B12">
            <v>7</v>
          </cell>
          <cell r="C12" t="str">
            <v>ATLAS</v>
          </cell>
          <cell r="E12">
            <v>-78.929741618283302</v>
          </cell>
          <cell r="F12">
            <v>197.6006204390608</v>
          </cell>
          <cell r="G12">
            <v>21.058624399213755</v>
          </cell>
          <cell r="H12">
            <v>-42.839230426397279</v>
          </cell>
          <cell r="I12">
            <v>-82.299896393942134</v>
          </cell>
          <cell r="J12">
            <v>-64.234790494090277</v>
          </cell>
          <cell r="K12">
            <v>37.608835126181802</v>
          </cell>
          <cell r="L12">
            <v>-99.68880766351846</v>
          </cell>
          <cell r="M12">
            <v>76.051949320976703</v>
          </cell>
          <cell r="N12">
            <v>618.72331396479353</v>
          </cell>
          <cell r="O12">
            <v>99.80053123169823</v>
          </cell>
          <cell r="P12">
            <v>-77.835502920052576</v>
          </cell>
          <cell r="Q12">
            <v>-8.7779538485306059</v>
          </cell>
          <cell r="R12">
            <v>-66.924109180464939</v>
          </cell>
          <cell r="S12">
            <v>-80.391756866320236</v>
          </cell>
          <cell r="T12">
            <v>47.097542633750813</v>
          </cell>
          <cell r="V12">
            <v>-50.68119891008174</v>
          </cell>
          <cell r="W12">
            <v>-9.3466477023276049</v>
          </cell>
          <cell r="X12">
            <v>-69.965721102829278</v>
          </cell>
          <cell r="Y12">
            <v>-84.889661389774773</v>
          </cell>
          <cell r="Z12">
            <v>42.135855555807034</v>
          </cell>
          <cell r="AB12">
            <v>-58.128357745719775</v>
          </cell>
        </row>
        <row r="13">
          <cell r="B13">
            <v>8</v>
          </cell>
          <cell r="C13" t="str">
            <v>BF CALIFICADO</v>
          </cell>
          <cell r="E13">
            <v>-32.485370026048557</v>
          </cell>
          <cell r="F13">
            <v>238.3718768913574</v>
          </cell>
          <cell r="G13">
            <v>32.485001599374463</v>
          </cell>
          <cell r="H13">
            <v>5.5275995469496131</v>
          </cell>
          <cell r="I13">
            <v>-72.894376425300337</v>
          </cell>
          <cell r="J13">
            <v>-3.0222649314711414</v>
          </cell>
          <cell r="K13">
            <v>107.47217976618764</v>
          </cell>
          <cell r="L13">
            <v>-98.28996106668086</v>
          </cell>
          <cell r="M13">
            <v>263.00697591319488</v>
          </cell>
          <cell r="N13">
            <v>240.46689053092737</v>
          </cell>
          <cell r="O13">
            <v>63.967957255718687</v>
          </cell>
          <cell r="P13">
            <v>-56.852038452588886</v>
          </cell>
          <cell r="Q13">
            <v>44.650394518485513</v>
          </cell>
          <cell r="R13">
            <v>-34.782246794229245</v>
          </cell>
          <cell r="S13">
            <v>-49.499740123429262</v>
          </cell>
          <cell r="T13">
            <v>34.049351668851187</v>
          </cell>
          <cell r="V13">
            <v>-16.920329174456672</v>
          </cell>
          <cell r="W13">
            <v>43.995831725316627</v>
          </cell>
          <cell r="X13">
            <v>-35.734426960511016</v>
          </cell>
          <cell r="Y13">
            <v>-51.9000980654843</v>
          </cell>
          <cell r="Z13">
            <v>31.037410719633041</v>
          </cell>
          <cell r="AB13">
            <v>-10.883492456950684</v>
          </cell>
        </row>
        <row r="14">
          <cell r="B14">
            <v>9</v>
          </cell>
          <cell r="C14" t="str">
            <v>BNL ACCIONES</v>
          </cell>
          <cell r="E14">
            <v>-64.930491770246618</v>
          </cell>
          <cell r="F14">
            <v>161.49793622817401</v>
          </cell>
          <cell r="G14">
            <v>30.694856843165685</v>
          </cell>
          <cell r="H14">
            <v>-20.676728615390815</v>
          </cell>
          <cell r="I14">
            <v>-80.427137978089604</v>
          </cell>
          <cell r="J14">
            <v>-59.205403812290712</v>
          </cell>
          <cell r="K14">
            <v>127.15059500421737</v>
          </cell>
          <cell r="L14">
            <v>-99.348498078387621</v>
          </cell>
          <cell r="M14">
            <v>368.275524825047</v>
          </cell>
          <cell r="N14">
            <v>281.15089735443547</v>
          </cell>
          <cell r="O14">
            <v>112.76684467993357</v>
          </cell>
          <cell r="P14">
            <v>-75.07691187692653</v>
          </cell>
          <cell r="Q14">
            <v>6.2230611968320249</v>
          </cell>
          <cell r="R14">
            <v>-60.138601637989296</v>
          </cell>
          <cell r="S14">
            <v>-58.925052878450522</v>
          </cell>
          <cell r="T14">
            <v>26.435078995740891</v>
          </cell>
          <cell r="V14">
            <v>-35.421628506029244</v>
          </cell>
          <cell r="W14">
            <v>5.6738618406249497</v>
          </cell>
          <cell r="X14">
            <v>-62.196891468922765</v>
          </cell>
          <cell r="Y14">
            <v>-60.857765817922882</v>
          </cell>
          <cell r="Z14">
            <v>27.606364208747447</v>
          </cell>
          <cell r="AB14">
            <v>-34.606987020045821</v>
          </cell>
        </row>
        <row r="15">
          <cell r="B15">
            <v>10</v>
          </cell>
          <cell r="C15" t="str">
            <v>BNP - VAE RTA VARIABLEAR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51.172982424664767</v>
          </cell>
          <cell r="K15">
            <v>175.54492749402465</v>
          </cell>
          <cell r="L15">
            <v>-99.05667328927386</v>
          </cell>
          <cell r="M15">
            <v>532.68301188938199</v>
          </cell>
          <cell r="N15">
            <v>270.49285046591848</v>
          </cell>
          <cell r="O15">
            <v>44.527281619145299</v>
          </cell>
          <cell r="P15">
            <v>-54.660497291265244</v>
          </cell>
          <cell r="Q15">
            <v>0</v>
          </cell>
          <cell r="R15">
            <v>0</v>
          </cell>
          <cell r="S15">
            <v>-45.212656648078799</v>
          </cell>
          <cell r="T15">
            <v>34.400888392810678</v>
          </cell>
          <cell r="V15">
            <v>0</v>
          </cell>
          <cell r="W15">
            <v>0</v>
          </cell>
          <cell r="X15">
            <v>-53.443911466828183</v>
          </cell>
          <cell r="Y15">
            <v>-48.034727602341775</v>
          </cell>
          <cell r="Z15">
            <v>28.834202345728642</v>
          </cell>
          <cell r="AB15">
            <v>-24.548388513866271</v>
          </cell>
        </row>
        <row r="16">
          <cell r="B16">
            <v>11</v>
          </cell>
          <cell r="C16" t="str">
            <v>BPI ACCIONES ARGENTINAS</v>
          </cell>
          <cell r="E16">
            <v>-79.653859587081087</v>
          </cell>
          <cell r="F16">
            <v>136.20005348901026</v>
          </cell>
          <cell r="G16">
            <v>-1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100</v>
          </cell>
          <cell r="R16">
            <v>0</v>
          </cell>
          <cell r="S16">
            <v>0</v>
          </cell>
          <cell r="T16">
            <v>0</v>
          </cell>
          <cell r="V16">
            <v>-100</v>
          </cell>
          <cell r="W16">
            <v>-74.971307112152758</v>
          </cell>
          <cell r="X16">
            <v>0</v>
          </cell>
          <cell r="Y16">
            <v>0</v>
          </cell>
          <cell r="Z16">
            <v>0</v>
          </cell>
          <cell r="AB16">
            <v>-117.07616668862926</v>
          </cell>
        </row>
        <row r="17">
          <cell r="B17">
            <v>12</v>
          </cell>
          <cell r="C17" t="str">
            <v>BR ACCIONES</v>
          </cell>
          <cell r="E17">
            <v>-72.805936123953387</v>
          </cell>
          <cell r="F17">
            <v>227.71405137094553</v>
          </cell>
          <cell r="G17">
            <v>43.467320468783143</v>
          </cell>
          <cell r="H17">
            <v>-20.371499914865467</v>
          </cell>
          <cell r="I17">
            <v>-82.37063062029651</v>
          </cell>
          <cell r="J17">
            <v>-64.871178089514231</v>
          </cell>
          <cell r="K17">
            <v>154.84218567635756</v>
          </cell>
          <cell r="L17">
            <v>-99.608609169196811</v>
          </cell>
          <cell r="M17">
            <v>140.92107440052484</v>
          </cell>
          <cell r="N17">
            <v>549.87827339754767</v>
          </cell>
          <cell r="O17">
            <v>122.38443896438164</v>
          </cell>
          <cell r="P17">
            <v>-77.787193626623917</v>
          </cell>
          <cell r="Q17">
            <v>8.5360605983190183</v>
          </cell>
          <cell r="R17">
            <v>-63.328982021704292</v>
          </cell>
          <cell r="S17">
            <v>-71.142928654475497</v>
          </cell>
          <cell r="T17">
            <v>47.518543084741708</v>
          </cell>
          <cell r="V17">
            <v>-41.784676062084557</v>
          </cell>
          <cell r="W17">
            <v>8.2322903714646465</v>
          </cell>
          <cell r="X17">
            <v>-65.489150752871865</v>
          </cell>
          <cell r="Y17">
            <v>-72.682461807406156</v>
          </cell>
          <cell r="Z17">
            <v>41.786685976255569</v>
          </cell>
          <cell r="AB17">
            <v>-40.169771751512641</v>
          </cell>
        </row>
        <row r="18">
          <cell r="B18">
            <v>13</v>
          </cell>
          <cell r="C18" t="str">
            <v>CAPITALES ARGENTINA</v>
          </cell>
          <cell r="E18">
            <v>-69.846380994134591</v>
          </cell>
          <cell r="F18">
            <v>203.18771480668781</v>
          </cell>
          <cell r="G18">
            <v>33.299994005920986</v>
          </cell>
          <cell r="H18">
            <v>-14.109504798885164</v>
          </cell>
          <cell r="I18">
            <v>-81.30904647412072</v>
          </cell>
          <cell r="J18">
            <v>-55.596632495818078</v>
          </cell>
          <cell r="K18">
            <v>170.78370174893897</v>
          </cell>
          <cell r="L18">
            <v>-99.282834819830612</v>
          </cell>
          <cell r="M18">
            <v>154.91561756292219</v>
          </cell>
          <cell r="N18">
            <v>327.20563092833964</v>
          </cell>
          <cell r="O18">
            <v>53.18875541371424</v>
          </cell>
          <cell r="P18">
            <v>-64.167995980832444</v>
          </cell>
          <cell r="Q18">
            <v>6.8137242001001352</v>
          </cell>
          <cell r="R18">
            <v>-58.536671987582643</v>
          </cell>
          <cell r="S18">
            <v>-63.281968785832277</v>
          </cell>
          <cell r="T18">
            <v>32.855126760739203</v>
          </cell>
          <cell r="V18">
            <v>-36.497232819599802</v>
          </cell>
          <cell r="W18">
            <v>5.5095667801140502</v>
          </cell>
          <cell r="X18">
            <v>-61.216459948729721</v>
          </cell>
          <cell r="Y18">
            <v>-64.861947174732066</v>
          </cell>
          <cell r="Z18">
            <v>27.130248101775333</v>
          </cell>
          <cell r="AB18">
            <v>-39.566093237063882</v>
          </cell>
        </row>
        <row r="19">
          <cell r="B19">
            <v>14</v>
          </cell>
          <cell r="C19" t="str">
            <v>CARDINAL</v>
          </cell>
          <cell r="E19">
            <v>-77.92653053665434</v>
          </cell>
          <cell r="F19">
            <v>176.81224410757514</v>
          </cell>
          <cell r="G19">
            <v>30.124066069177147</v>
          </cell>
          <cell r="H19">
            <v>-15.22062931917687</v>
          </cell>
          <cell r="I19">
            <v>-71.84898047535431</v>
          </cell>
          <cell r="J19">
            <v>-53.367555266933351</v>
          </cell>
          <cell r="K19">
            <v>154.85854955521751</v>
          </cell>
          <cell r="L19">
            <v>-99.091061954808211</v>
          </cell>
          <cell r="M19">
            <v>96.987940190892147</v>
          </cell>
          <cell r="N19">
            <v>413.47816605653583</v>
          </cell>
          <cell r="O19">
            <v>430.78341117009302</v>
          </cell>
          <cell r="P19">
            <v>-45.47675684780431</v>
          </cell>
          <cell r="Q19">
            <v>-7.3587284728840689</v>
          </cell>
          <cell r="R19">
            <v>-51.898623985658212</v>
          </cell>
          <cell r="S19">
            <v>-64.265225761872074</v>
          </cell>
          <cell r="T19">
            <v>145.85195591771873</v>
          </cell>
          <cell r="V19">
            <v>-36.829652996845418</v>
          </cell>
          <cell r="W19">
            <v>-6.6925932968283419</v>
          </cell>
          <cell r="X19">
            <v>-55.394246188194906</v>
          </cell>
          <cell r="Y19">
            <v>-70.259672958784833</v>
          </cell>
          <cell r="Z19">
            <v>125.86655728447384</v>
          </cell>
          <cell r="AB19">
            <v>-31.085527944581237</v>
          </cell>
        </row>
        <row r="20">
          <cell r="B20">
            <v>15</v>
          </cell>
          <cell r="C20" t="str">
            <v>CB BOURSE FUND</v>
          </cell>
          <cell r="E20">
            <v>-70.133762750907053</v>
          </cell>
          <cell r="F20">
            <v>204.25949650471046</v>
          </cell>
          <cell r="G20">
            <v>34.853811715955139</v>
          </cell>
          <cell r="H20">
            <v>-32.30965942659266</v>
          </cell>
          <cell r="I20">
            <v>-81.31032430854988</v>
          </cell>
          <cell r="J20">
            <v>-66.421422965838801</v>
          </cell>
          <cell r="K20">
            <v>187.37986096517054</v>
          </cell>
          <cell r="L20">
            <v>-99.656925793000468</v>
          </cell>
          <cell r="M20">
            <v>326.36076348067098</v>
          </cell>
          <cell r="N20">
            <v>195.09348169426133</v>
          </cell>
          <cell r="O20">
            <v>47.589061020538637</v>
          </cell>
          <cell r="P20">
            <v>-74.424453772633228</v>
          </cell>
          <cell r="Q20">
            <v>7.0112145351806099</v>
          </cell>
          <cell r="R20">
            <v>-65.107647532571193</v>
          </cell>
          <cell r="S20">
            <v>-65.229798308193665</v>
          </cell>
          <cell r="T20">
            <v>3.6604050184679382</v>
          </cell>
          <cell r="V20">
            <v>-39.973684234538808</v>
          </cell>
          <cell r="W20">
            <v>8.2425953321586753</v>
          </cell>
          <cell r="X20">
            <v>-67.416221960031748</v>
          </cell>
          <cell r="Y20">
            <v>-68.007904674567939</v>
          </cell>
          <cell r="Z20">
            <v>2.9156510246753475</v>
          </cell>
          <cell r="AB20">
            <v>-47.16531406113269</v>
          </cell>
        </row>
        <row r="21">
          <cell r="B21">
            <v>16</v>
          </cell>
          <cell r="C21" t="str">
            <v>CB MARKET FUND</v>
          </cell>
          <cell r="E21">
            <v>-71.305248497108025</v>
          </cell>
          <cell r="F21">
            <v>196.08246463344611</v>
          </cell>
          <cell r="G21">
            <v>-1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-100</v>
          </cell>
          <cell r="R21">
            <v>0</v>
          </cell>
          <cell r="S21">
            <v>0</v>
          </cell>
          <cell r="T21">
            <v>0</v>
          </cell>
          <cell r="V21">
            <v>-100</v>
          </cell>
          <cell r="W21">
            <v>-10.452252403340989</v>
          </cell>
          <cell r="X21">
            <v>0</v>
          </cell>
          <cell r="Y21">
            <v>0</v>
          </cell>
          <cell r="Z21">
            <v>0</v>
          </cell>
          <cell r="AB21">
            <v>-10.88886591870617</v>
          </cell>
        </row>
        <row r="22">
          <cell r="B22">
            <v>17</v>
          </cell>
          <cell r="C22" t="str">
            <v>CENIT</v>
          </cell>
          <cell r="E22">
            <v>-54.984053440869516</v>
          </cell>
          <cell r="F22">
            <v>92.74448187463689</v>
          </cell>
          <cell r="G22">
            <v>8.8207380665722859</v>
          </cell>
          <cell r="H22">
            <v>-1.2375532777683218</v>
          </cell>
          <cell r="I22">
            <v>-63.685321407416154</v>
          </cell>
          <cell r="J22">
            <v>-48.133054629515094</v>
          </cell>
          <cell r="K22">
            <v>33.977310342419976</v>
          </cell>
          <cell r="L22">
            <v>-92.265867511339493</v>
          </cell>
          <cell r="M22">
            <v>37.713149491598273</v>
          </cell>
          <cell r="N22">
            <v>28.591333537969057</v>
          </cell>
          <cell r="O22">
            <v>94.676612828334726</v>
          </cell>
          <cell r="P22">
            <v>-59.449067356561791</v>
          </cell>
          <cell r="Q22">
            <v>-1.8960104410930323</v>
          </cell>
          <cell r="R22">
            <v>-42.915056928625042</v>
          </cell>
          <cell r="S22">
            <v>-47.743607588989491</v>
          </cell>
          <cell r="T22">
            <v>0.50217090657542762</v>
          </cell>
          <cell r="V22">
            <v>-26.449282040884036</v>
          </cell>
          <cell r="W22">
            <v>-1.9450058916714807</v>
          </cell>
          <cell r="X22">
            <v>-43.88556862116998</v>
          </cell>
          <cell r="Y22">
            <v>-49.621367082690767</v>
          </cell>
          <cell r="Z22">
            <v>0.48576974467684497</v>
          </cell>
          <cell r="AB22">
            <v>-29.908198219435178</v>
          </cell>
        </row>
        <row r="23">
          <cell r="B23">
            <v>18</v>
          </cell>
          <cell r="C23" t="str">
            <v>CIUDA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3.0565055726208268</v>
          </cell>
          <cell r="N23">
            <v>-3.0540297301422714</v>
          </cell>
          <cell r="O23">
            <v>-3.0544593828041533</v>
          </cell>
          <cell r="P23">
            <v>-100</v>
          </cell>
          <cell r="Q23">
            <v>0</v>
          </cell>
          <cell r="R23">
            <v>0</v>
          </cell>
          <cell r="S23">
            <v>0</v>
          </cell>
          <cell r="T23">
            <v>-100</v>
          </cell>
          <cell r="V23">
            <v>0</v>
          </cell>
          <cell r="W23">
            <v>0</v>
          </cell>
          <cell r="X23">
            <v>0</v>
          </cell>
          <cell r="Y23">
            <v>-3.0643235444629879</v>
          </cell>
          <cell r="Z23">
            <v>-3.0620506360121591</v>
          </cell>
          <cell r="AB23">
            <v>-3.098630339592745</v>
          </cell>
        </row>
        <row r="24">
          <cell r="B24">
            <v>19</v>
          </cell>
          <cell r="C24" t="str">
            <v>CMA ARGENTINA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69.661277021131966</v>
          </cell>
          <cell r="J24">
            <v>-25.687437353967702</v>
          </cell>
          <cell r="K24">
            <v>40.195596251203369</v>
          </cell>
          <cell r="L24">
            <v>-98.461492153461521</v>
          </cell>
          <cell r="M24">
            <v>158.69841853327978</v>
          </cell>
          <cell r="N24">
            <v>229.01088730366479</v>
          </cell>
          <cell r="O24">
            <v>119.57112427644651</v>
          </cell>
          <cell r="P24">
            <v>-54.858945583929255</v>
          </cell>
          <cell r="Q24">
            <v>0</v>
          </cell>
          <cell r="R24">
            <v>0</v>
          </cell>
          <cell r="S24">
            <v>-61.787162532297089</v>
          </cell>
          <cell r="T24">
            <v>48.29245831771776</v>
          </cell>
          <cell r="V24">
            <v>0</v>
          </cell>
          <cell r="W24">
            <v>0</v>
          </cell>
          <cell r="X24">
            <v>-51.507925213774072</v>
          </cell>
          <cell r="Y24">
            <v>-67.149268528857647</v>
          </cell>
          <cell r="Z24">
            <v>32.092042848113891</v>
          </cell>
          <cell r="AB24">
            <v>-37.545136940204237</v>
          </cell>
        </row>
        <row r="25">
          <cell r="B25">
            <v>20</v>
          </cell>
          <cell r="C25" t="str">
            <v>CMF STOCK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59.839612575050104</v>
          </cell>
          <cell r="K25">
            <v>86.175817867222946</v>
          </cell>
          <cell r="L25">
            <v>-99.544769446764718</v>
          </cell>
          <cell r="M25">
            <v>368.94507098030732</v>
          </cell>
          <cell r="N25">
            <v>245.86026687264098</v>
          </cell>
          <cell r="O25">
            <v>277.64993253365361</v>
          </cell>
          <cell r="P25">
            <v>-79.457103412017489</v>
          </cell>
          <cell r="Q25">
            <v>0</v>
          </cell>
          <cell r="R25">
            <v>0</v>
          </cell>
          <cell r="S25">
            <v>-65.873463336467324</v>
          </cell>
          <cell r="T25">
            <v>38.95811725293261</v>
          </cell>
          <cell r="V25">
            <v>0</v>
          </cell>
          <cell r="W25">
            <v>0</v>
          </cell>
          <cell r="X25">
            <v>-62.912446982426538</v>
          </cell>
          <cell r="Y25">
            <v>-69.925107393485845</v>
          </cell>
          <cell r="Z25">
            <v>32.054968211759061</v>
          </cell>
          <cell r="AB25">
            <v>-47.431365511829448</v>
          </cell>
        </row>
        <row r="26">
          <cell r="B26">
            <v>21</v>
          </cell>
          <cell r="C26" t="str">
            <v>COLUMBIA ACCIONES</v>
          </cell>
          <cell r="E26">
            <v>-62.169701221193883</v>
          </cell>
          <cell r="F26">
            <v>203.11691107758668</v>
          </cell>
          <cell r="G26">
            <v>23.217597892470245</v>
          </cell>
          <cell r="H26">
            <v>-25.182175483286994</v>
          </cell>
          <cell r="I26">
            <v>-77.813646505955276</v>
          </cell>
          <cell r="J26">
            <v>-44.604429279869095</v>
          </cell>
          <cell r="K26">
            <v>103.61497743181852</v>
          </cell>
          <cell r="L26">
            <v>-98.897977594802882</v>
          </cell>
          <cell r="M26">
            <v>276.71415285321058</v>
          </cell>
          <cell r="N26">
            <v>257.42700412074055</v>
          </cell>
          <cell r="O26">
            <v>81.649280666347494</v>
          </cell>
          <cell r="P26">
            <v>-62.78146270498307</v>
          </cell>
          <cell r="Q26">
            <v>12.212410546632334</v>
          </cell>
          <cell r="R26">
            <v>-54.864109506707656</v>
          </cell>
          <cell r="S26">
            <v>-56.112851873282722</v>
          </cell>
          <cell r="T26">
            <v>34.192048151988928</v>
          </cell>
          <cell r="V26">
            <v>-31.336637573555549</v>
          </cell>
          <cell r="W26">
            <v>11.832595187571581</v>
          </cell>
          <cell r="X26">
            <v>-56.998241648400992</v>
          </cell>
          <cell r="Y26">
            <v>-58.783041281747032</v>
          </cell>
          <cell r="Z26">
            <v>32.408127040518828</v>
          </cell>
          <cell r="AB26">
            <v>-29.629227141713997</v>
          </cell>
        </row>
        <row r="27">
          <cell r="B27">
            <v>22</v>
          </cell>
          <cell r="C27" t="str">
            <v>DB EQUITY</v>
          </cell>
          <cell r="E27">
            <v>-69.42348499987628</v>
          </cell>
          <cell r="F27">
            <v>194.17783191009522</v>
          </cell>
          <cell r="G27">
            <v>31.832488500670706</v>
          </cell>
          <cell r="H27">
            <v>-35.073624564637619</v>
          </cell>
          <cell r="I27">
            <v>-79.213716849843749</v>
          </cell>
          <cell r="J27">
            <v>-60.279066017984718</v>
          </cell>
          <cell r="K27">
            <v>126.64233713600508</v>
          </cell>
          <cell r="L27">
            <v>-99.580226281866828</v>
          </cell>
          <cell r="M27">
            <v>100.0287136389943</v>
          </cell>
          <cell r="N27">
            <v>326.31796279584779</v>
          </cell>
          <cell r="O27">
            <v>215.61993380711982</v>
          </cell>
          <cell r="P27">
            <v>-63.998201451893685</v>
          </cell>
          <cell r="Q27">
            <v>5.84575842830235</v>
          </cell>
          <cell r="R27">
            <v>-62.294403431430048</v>
          </cell>
          <cell r="S27">
            <v>-73.301745085630913</v>
          </cell>
          <cell r="T27">
            <v>69.202750275592393</v>
          </cell>
          <cell r="V27">
            <v>-42.866538415896862</v>
          </cell>
          <cell r="W27">
            <v>4.8313056297508261</v>
          </cell>
          <cell r="X27">
            <v>-64.609530303661415</v>
          </cell>
          <cell r="Y27">
            <v>-77.503600381646748</v>
          </cell>
          <cell r="Z27">
            <v>70.327057163573798</v>
          </cell>
          <cell r="AB27">
            <v>-44.86661995221548</v>
          </cell>
        </row>
        <row r="28">
          <cell r="B28">
            <v>23</v>
          </cell>
          <cell r="C28" t="str">
            <v>DEL BUEN AYRE</v>
          </cell>
          <cell r="E28">
            <v>19.343231243131108</v>
          </cell>
          <cell r="F28">
            <v>30.787415952708418</v>
          </cell>
          <cell r="G28">
            <v>14.736999171802623</v>
          </cell>
          <cell r="H28">
            <v>1.5560088142866579</v>
          </cell>
          <cell r="I28">
            <v>-15.727674472648289</v>
          </cell>
          <cell r="J28">
            <v>6.4254840202414787</v>
          </cell>
          <cell r="K28">
            <v>18.827415836685326</v>
          </cell>
          <cell r="L28">
            <v>-58.616631619263828</v>
          </cell>
          <cell r="M28">
            <v>50.953792254172868</v>
          </cell>
          <cell r="N28">
            <v>33.277041279902676</v>
          </cell>
          <cell r="O28">
            <v>25.03446530204101</v>
          </cell>
          <cell r="P28">
            <v>9.4746108094390102</v>
          </cell>
          <cell r="Q28">
            <v>21.438318810675106</v>
          </cell>
          <cell r="R28">
            <v>-3.0654171380812945</v>
          </cell>
          <cell r="S28">
            <v>-9.4554796498497744</v>
          </cell>
          <cell r="T28">
            <v>22.189202804019303</v>
          </cell>
          <cell r="V28">
            <v>1.6071257117956872</v>
          </cell>
          <cell r="W28">
            <v>21.060332537813498</v>
          </cell>
          <cell r="X28">
            <v>-3.0372783869250908</v>
          </cell>
          <cell r="Y28">
            <v>-10.273263140470013</v>
          </cell>
          <cell r="Z28">
            <v>21.816157547215308</v>
          </cell>
          <cell r="AB28">
            <v>6.4419630364102476</v>
          </cell>
        </row>
        <row r="29">
          <cell r="B29">
            <v>24</v>
          </cell>
          <cell r="C29" t="str">
            <v>DELVAL</v>
          </cell>
          <cell r="E29">
            <v>-79.715243769292911</v>
          </cell>
          <cell r="F29">
            <v>214.2576643882978</v>
          </cell>
          <cell r="G29">
            <v>16.652564944162187</v>
          </cell>
          <cell r="H29">
            <v>7.3757343725478819</v>
          </cell>
          <cell r="I29">
            <v>-80.268604803795625</v>
          </cell>
          <cell r="J29">
            <v>-70.522172197117555</v>
          </cell>
          <cell r="K29">
            <v>126.60820427687618</v>
          </cell>
          <cell r="L29">
            <v>-99.593402767386138</v>
          </cell>
          <cell r="M29">
            <v>176.32720382658843</v>
          </cell>
          <cell r="N29">
            <v>413.57866003386744</v>
          </cell>
          <cell r="O29">
            <v>184.94451318361408</v>
          </cell>
          <cell r="P29">
            <v>-85.375603423207068</v>
          </cell>
          <cell r="Q29">
            <v>-9.4024080115910671</v>
          </cell>
          <cell r="R29">
            <v>-60.324737704940411</v>
          </cell>
          <cell r="S29">
            <v>-70.581452242399223</v>
          </cell>
          <cell r="T29">
            <v>28.868985029193194</v>
          </cell>
          <cell r="V29">
            <v>-42.97511438455529</v>
          </cell>
          <cell r="W29">
            <v>-10.418030592376159</v>
          </cell>
          <cell r="X29">
            <v>-61.569438489811823</v>
          </cell>
          <cell r="Y29">
            <v>-73.801418412171543</v>
          </cell>
          <cell r="Z29">
            <v>25.882499842011363</v>
          </cell>
          <cell r="AB29">
            <v>-47.498847119793453</v>
          </cell>
        </row>
        <row r="30">
          <cell r="B30">
            <v>25</v>
          </cell>
          <cell r="C30" t="str">
            <v>DEL  ATLANTICO</v>
          </cell>
          <cell r="E30">
            <v>-69.050745577907477</v>
          </cell>
          <cell r="F30">
            <v>90.884205157110216</v>
          </cell>
          <cell r="G30">
            <v>-23.377638831786363</v>
          </cell>
          <cell r="H30">
            <v>-40.746960229097319</v>
          </cell>
          <cell r="I30">
            <v>-61.538908336633966</v>
          </cell>
          <cell r="J30">
            <v>-57.585058385286267</v>
          </cell>
          <cell r="K30">
            <v>26.274501689604769</v>
          </cell>
          <cell r="L30">
            <v>-97.787588775027686</v>
          </cell>
          <cell r="M30">
            <v>-79.429364557046611</v>
          </cell>
          <cell r="N30">
            <v>235.61464465736196</v>
          </cell>
          <cell r="O30">
            <v>287.68012924211507</v>
          </cell>
          <cell r="P30">
            <v>-54.518993996445154</v>
          </cell>
          <cell r="Q30">
            <v>-23.21814998288232</v>
          </cell>
          <cell r="R30">
            <v>-54.10658537391415</v>
          </cell>
          <cell r="S30">
            <v>-82.088041484531985</v>
          </cell>
          <cell r="T30">
            <v>80.876232052051364</v>
          </cell>
          <cell r="V30">
            <v>-49.876890608512134</v>
          </cell>
          <cell r="W30">
            <v>-24.198320364010485</v>
          </cell>
          <cell r="X30">
            <v>-57.297842490736073</v>
          </cell>
          <cell r="Y30">
            <v>-85.647479321881747</v>
          </cell>
          <cell r="Z30">
            <v>68.556937968272209</v>
          </cell>
          <cell r="AB30">
            <v>-46.642888138509598</v>
          </cell>
        </row>
        <row r="31">
          <cell r="B31">
            <v>26</v>
          </cell>
          <cell r="C31" t="str">
            <v>DIAGONAL</v>
          </cell>
          <cell r="E31">
            <v>-69.842434969983742</v>
          </cell>
          <cell r="F31">
            <v>159.11471027894589</v>
          </cell>
          <cell r="G31">
            <v>64.489899066158358</v>
          </cell>
          <cell r="H31">
            <v>-5.926401746683152</v>
          </cell>
          <cell r="I31">
            <v>-84.990541228885746</v>
          </cell>
          <cell r="J31">
            <v>-59.951317456338572</v>
          </cell>
          <cell r="K31">
            <v>97.965567701555912</v>
          </cell>
          <cell r="L31">
            <v>-99.180192290372617</v>
          </cell>
          <cell r="M31">
            <v>0.56113952856333693</v>
          </cell>
          <cell r="N31">
            <v>192.21175940141285</v>
          </cell>
          <cell r="O31">
            <v>92.902879498427751</v>
          </cell>
          <cell r="P31">
            <v>-59.551512850573076</v>
          </cell>
          <cell r="Q31">
            <v>8.7282818881764257</v>
          </cell>
          <cell r="R31">
            <v>-61.616874088940676</v>
          </cell>
          <cell r="S31">
            <v>-74.634469600582975</v>
          </cell>
          <cell r="T31">
            <v>31.617274761224333</v>
          </cell>
          <cell r="V31">
            <v>-42.959712804148388</v>
          </cell>
          <cell r="W31">
            <v>8.9081007668495573</v>
          </cell>
          <cell r="X31">
            <v>-63.377359937615552</v>
          </cell>
          <cell r="Y31">
            <v>-75.316127767166293</v>
          </cell>
          <cell r="Z31">
            <v>63.778085999970081</v>
          </cell>
          <cell r="AB31">
            <v>-47.533165635170761</v>
          </cell>
        </row>
        <row r="32">
          <cell r="B32">
            <v>27</v>
          </cell>
          <cell r="C32" t="str">
            <v>F.I.A.</v>
          </cell>
          <cell r="E32">
            <v>-69.379417645777323</v>
          </cell>
          <cell r="F32">
            <v>252.3098537326554</v>
          </cell>
          <cell r="G32">
            <v>40.661123500973261</v>
          </cell>
          <cell r="H32">
            <v>-13.126548772262314</v>
          </cell>
          <cell r="I32">
            <v>-77.051936985642428</v>
          </cell>
          <cell r="J32">
            <v>-59.362094889778973</v>
          </cell>
          <cell r="K32">
            <v>118.80901072720297</v>
          </cell>
          <cell r="L32">
            <v>-99.444966045984657</v>
          </cell>
          <cell r="M32">
            <v>489.3768856509493</v>
          </cell>
          <cell r="N32">
            <v>282.16356566659726</v>
          </cell>
          <cell r="O32">
            <v>88.985269895529001</v>
          </cell>
          <cell r="P32">
            <v>-67.318422823845452</v>
          </cell>
          <cell r="Q32">
            <v>14.913425972846817</v>
          </cell>
          <cell r="R32">
            <v>-56.729875950833787</v>
          </cell>
          <cell r="S32">
            <v>-58.479814547752341</v>
          </cell>
          <cell r="T32">
            <v>33.145578053159895</v>
          </cell>
          <cell r="V32">
            <v>-32.593069776903775</v>
          </cell>
          <cell r="W32">
            <v>18.059751300593163</v>
          </cell>
          <cell r="X32">
            <v>-58.881731698649695</v>
          </cell>
          <cell r="Y32">
            <v>-64.186967969766869</v>
          </cell>
          <cell r="Z32">
            <v>30.272577771198183</v>
          </cell>
          <cell r="AB32">
            <v>-38.212885918613139</v>
          </cell>
        </row>
        <row r="33">
          <cell r="B33">
            <v>28</v>
          </cell>
          <cell r="C33" t="str">
            <v>FEDERACION I</v>
          </cell>
          <cell r="E33">
            <v>-67.506558217257933</v>
          </cell>
          <cell r="F33">
            <v>125.0746775725482</v>
          </cell>
          <cell r="G33">
            <v>25.513801068160568</v>
          </cell>
          <cell r="H33">
            <v>-39.263567247773082</v>
          </cell>
          <cell r="I33">
            <v>-78.349414310534684</v>
          </cell>
          <cell r="J33">
            <v>-46.111606854488343</v>
          </cell>
          <cell r="K33">
            <v>110.81947628360402</v>
          </cell>
          <cell r="L33">
            <v>-98.905178696671243</v>
          </cell>
          <cell r="M33">
            <v>52.842023316101901</v>
          </cell>
          <cell r="N33">
            <v>348.37393759952704</v>
          </cell>
          <cell r="O33">
            <v>117.18340024699106</v>
          </cell>
          <cell r="P33">
            <v>-78.532862917745831</v>
          </cell>
          <cell r="Q33">
            <v>-2.8137977940548509</v>
          </cell>
          <cell r="R33">
            <v>-58.618643650939681</v>
          </cell>
          <cell r="S33">
            <v>-67.203141261553796</v>
          </cell>
          <cell r="T33">
            <v>27.86363286872988</v>
          </cell>
          <cell r="V33">
            <v>-39.73566127054653</v>
          </cell>
          <cell r="W33">
            <v>-2.9543530142464358</v>
          </cell>
          <cell r="X33">
            <v>-61.220634245794379</v>
          </cell>
          <cell r="Y33">
            <v>-69.775290992872868</v>
          </cell>
          <cell r="Z33">
            <v>26.288812065295943</v>
          </cell>
          <cell r="AB33">
            <v>-43.228523297230723</v>
          </cell>
        </row>
        <row r="34">
          <cell r="B34">
            <v>29</v>
          </cell>
          <cell r="C34" t="str">
            <v>FIMA ACCIONES</v>
          </cell>
          <cell r="E34">
            <v>-62.371892342560756</v>
          </cell>
          <cell r="F34">
            <v>140.71818664424578</v>
          </cell>
          <cell r="G34">
            <v>30.834339971349166</v>
          </cell>
          <cell r="H34">
            <v>-24.736110886432215</v>
          </cell>
          <cell r="I34">
            <v>-74.033829911987908</v>
          </cell>
          <cell r="J34">
            <v>-67.691359605163058</v>
          </cell>
          <cell r="K34">
            <v>127.58623717344344</v>
          </cell>
          <cell r="L34">
            <v>-99.787525260589632</v>
          </cell>
          <cell r="M34">
            <v>137.65242171427096</v>
          </cell>
          <cell r="N34">
            <v>541.51816476193972</v>
          </cell>
          <cell r="O34">
            <v>150.94476663934176</v>
          </cell>
          <cell r="P34">
            <v>-72.368640817084071</v>
          </cell>
          <cell r="Q34">
            <v>5.8232291322360519</v>
          </cell>
          <cell r="R34">
            <v>-60.179710601841371</v>
          </cell>
          <cell r="S34">
            <v>-77.433449329239707</v>
          </cell>
          <cell r="T34">
            <v>64.461071888068844</v>
          </cell>
          <cell r="V34">
            <v>-44.468724257506331</v>
          </cell>
          <cell r="W34">
            <v>5.9109113386468959</v>
          </cell>
          <cell r="X34">
            <v>-62.044276017251221</v>
          </cell>
          <cell r="Y34">
            <v>-80.976408812619454</v>
          </cell>
          <cell r="Z34">
            <v>54.739796796372843</v>
          </cell>
          <cell r="AB34">
            <v>-42.167604849282483</v>
          </cell>
        </row>
        <row r="35">
          <cell r="B35">
            <v>30</v>
          </cell>
          <cell r="C35" t="str">
            <v>FIMA PB ACCIONES</v>
          </cell>
          <cell r="E35">
            <v>-61.677357575993021</v>
          </cell>
          <cell r="F35">
            <v>138.99234419727571</v>
          </cell>
          <cell r="G35">
            <v>28.901826739179338</v>
          </cell>
          <cell r="H35">
            <v>-21.83195141512644</v>
          </cell>
          <cell r="I35">
            <v>-73.591940497517172</v>
          </cell>
          <cell r="J35">
            <v>-66.960814986737091</v>
          </cell>
          <cell r="K35">
            <v>130.78267669673318</v>
          </cell>
          <cell r="L35">
            <v>-99.775670633888041</v>
          </cell>
          <cell r="M35">
            <v>178.44711354334777</v>
          </cell>
          <cell r="N35">
            <v>514.22186231270257</v>
          </cell>
          <cell r="O35">
            <v>151.35452867289243</v>
          </cell>
          <cell r="P35">
            <v>-70.833780793020011</v>
          </cell>
          <cell r="Q35">
            <v>5.6897415818229602</v>
          </cell>
          <cell r="R35">
            <v>-59.14313602840766</v>
          </cell>
          <cell r="S35">
            <v>-75.662422255752446</v>
          </cell>
          <cell r="T35">
            <v>65.131796910586147</v>
          </cell>
          <cell r="V35">
            <v>-43.063101785568335</v>
          </cell>
          <cell r="W35">
            <v>6.2569602164021187</v>
          </cell>
          <cell r="X35">
            <v>-60.424503099446916</v>
          </cell>
          <cell r="Y35">
            <v>-77.697412522259256</v>
          </cell>
          <cell r="Z35">
            <v>54.983608227223698</v>
          </cell>
          <cell r="AB35">
            <v>-37.584474566966698</v>
          </cell>
        </row>
        <row r="36">
          <cell r="B36">
            <v>31</v>
          </cell>
          <cell r="C36" t="str">
            <v>FORTUNA</v>
          </cell>
          <cell r="E36">
            <v>-52.47051330914433</v>
          </cell>
          <cell r="F36">
            <v>156.93256412487671</v>
          </cell>
          <cell r="G36">
            <v>52.255804857275834</v>
          </cell>
          <cell r="H36">
            <v>-1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22.966094059090448</v>
          </cell>
          <cell r="R36">
            <v>-100</v>
          </cell>
          <cell r="S36">
            <v>0</v>
          </cell>
          <cell r="T36">
            <v>0</v>
          </cell>
          <cell r="V36">
            <v>-100</v>
          </cell>
          <cell r="W36">
            <v>50.329043305150648</v>
          </cell>
          <cell r="X36">
            <v>0</v>
          </cell>
          <cell r="Y36">
            <v>0</v>
          </cell>
          <cell r="Z36">
            <v>0</v>
          </cell>
          <cell r="AB36">
            <v>42.91533261986411</v>
          </cell>
        </row>
        <row r="37">
          <cell r="B37">
            <v>32</v>
          </cell>
          <cell r="C37" t="str">
            <v>INDEPENDIENTE</v>
          </cell>
          <cell r="E37">
            <v>-68.508569960130529</v>
          </cell>
          <cell r="F37">
            <v>151.93057317539646</v>
          </cell>
          <cell r="G37">
            <v>11.433409335912991</v>
          </cell>
          <cell r="H37">
            <v>-39.372092354748254</v>
          </cell>
          <cell r="I37">
            <v>-69.133200252048113</v>
          </cell>
          <cell r="J37">
            <v>-48.897128609191697</v>
          </cell>
          <cell r="K37">
            <v>31.267258048652668</v>
          </cell>
          <cell r="L37">
            <v>-98.067230357568008</v>
          </cell>
          <cell r="M37">
            <v>84.409601875340684</v>
          </cell>
          <cell r="N37">
            <v>141.92824175722052</v>
          </cell>
          <cell r="O37">
            <v>19.860966856249785</v>
          </cell>
          <cell r="P37">
            <v>-66.733863341986961</v>
          </cell>
          <cell r="Q37">
            <v>-4.0239456444285953</v>
          </cell>
          <cell r="R37">
            <v>-54.269793483588202</v>
          </cell>
          <cell r="S37">
            <v>-63.966480763287635</v>
          </cell>
          <cell r="T37">
            <v>-1.1927290338145213</v>
          </cell>
          <cell r="V37">
            <v>-36.937935619834739</v>
          </cell>
          <cell r="W37">
            <v>-4.1861702209817109</v>
          </cell>
          <cell r="X37">
            <v>-56.820287738927057</v>
          </cell>
          <cell r="Y37">
            <v>-67.397287890842009</v>
          </cell>
          <cell r="Z37">
            <v>-1.0519936123742468</v>
          </cell>
          <cell r="AB37">
            <v>-44.234826353189447</v>
          </cell>
        </row>
        <row r="38">
          <cell r="B38">
            <v>33</v>
          </cell>
          <cell r="C38" t="str">
            <v>INDUSTRIAL</v>
          </cell>
          <cell r="E38">
            <v>-76.146994083886327</v>
          </cell>
          <cell r="F38">
            <v>117.16927619723903</v>
          </cell>
          <cell r="G38">
            <v>66.741001554998377</v>
          </cell>
          <cell r="H38">
            <v>-10.573064596548576</v>
          </cell>
          <cell r="I38">
            <v>-75.864069475738901</v>
          </cell>
          <cell r="J38">
            <v>-25.444463813938501</v>
          </cell>
          <cell r="K38">
            <v>-9.4113193717793369</v>
          </cell>
          <cell r="L38">
            <v>-99.378643108350332</v>
          </cell>
          <cell r="M38">
            <v>-40.403151176543794</v>
          </cell>
          <cell r="N38">
            <v>249.89100165906549</v>
          </cell>
          <cell r="O38">
            <v>118.10264183437189</v>
          </cell>
          <cell r="P38">
            <v>-62.193046897069813</v>
          </cell>
          <cell r="Q38">
            <v>-4.7654278113809623</v>
          </cell>
          <cell r="R38">
            <v>-45.607699063242926</v>
          </cell>
          <cell r="S38">
            <v>-85.030310797545752</v>
          </cell>
          <cell r="T38">
            <v>42.360157380949559</v>
          </cell>
          <cell r="V38">
            <v>-47.230107133046417</v>
          </cell>
          <cell r="W38">
            <v>-5.0230801185040637</v>
          </cell>
          <cell r="X38">
            <v>-45.254367724780685</v>
          </cell>
          <cell r="Y38">
            <v>-89.393916764269235</v>
          </cell>
          <cell r="Z38">
            <v>38.107292426836459</v>
          </cell>
          <cell r="AB38">
            <v>-49.316419797263286</v>
          </cell>
        </row>
        <row r="39">
          <cell r="B39">
            <v>34</v>
          </cell>
          <cell r="C39" t="str">
            <v>INVESCO CONDOR FUN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5.11481869100766</v>
          </cell>
          <cell r="K39">
            <v>157.36444435215083</v>
          </cell>
          <cell r="L39">
            <v>-98.691025876101051</v>
          </cell>
          <cell r="M39">
            <v>112.29500300041941</v>
          </cell>
          <cell r="N39">
            <v>251.65250490836905</v>
          </cell>
          <cell r="O39">
            <v>170.83048866449175</v>
          </cell>
          <cell r="P39">
            <v>-53.72986414464863</v>
          </cell>
          <cell r="Q39">
            <v>0</v>
          </cell>
          <cell r="R39">
            <v>0</v>
          </cell>
          <cell r="S39">
            <v>-58.491236765432284</v>
          </cell>
          <cell r="T39">
            <v>63.947203982416198</v>
          </cell>
          <cell r="V39">
            <v>0</v>
          </cell>
          <cell r="W39">
            <v>0</v>
          </cell>
          <cell r="X39">
            <v>-15.308987879918345</v>
          </cell>
          <cell r="Y39">
            <v>-60.804410589370249</v>
          </cell>
          <cell r="Z39">
            <v>56.779494223449525</v>
          </cell>
          <cell r="AB39">
            <v>-20.021406959998099</v>
          </cell>
        </row>
        <row r="40">
          <cell r="B40">
            <v>35</v>
          </cell>
          <cell r="C40" t="str">
            <v>ITALFOND ACCIONES</v>
          </cell>
          <cell r="E40">
            <v>-77.917594453814473</v>
          </cell>
          <cell r="F40">
            <v>145.7059949452003</v>
          </cell>
          <cell r="G40">
            <v>31.961065885193385</v>
          </cell>
          <cell r="H40">
            <v>-52.699855815670752</v>
          </cell>
          <cell r="I40">
            <v>-82.801871009717715</v>
          </cell>
          <cell r="J40">
            <v>-58.826009038520446</v>
          </cell>
          <cell r="K40">
            <v>113.79696873482632</v>
          </cell>
          <cell r="L40">
            <v>-99.675874945156266</v>
          </cell>
          <cell r="M40">
            <v>49.487396333619337</v>
          </cell>
          <cell r="N40">
            <v>319.69220924840124</v>
          </cell>
          <cell r="O40">
            <v>137.13840144474651</v>
          </cell>
          <cell r="P40">
            <v>-84.581825343353415</v>
          </cell>
          <cell r="Q40">
            <v>-10.538539683515136</v>
          </cell>
          <cell r="R40">
            <v>-67.765405562802883</v>
          </cell>
          <cell r="S40">
            <v>-78.200849246330122</v>
          </cell>
          <cell r="T40">
            <v>15.342294213891684</v>
          </cell>
          <cell r="V40">
            <v>-49.927480762257773</v>
          </cell>
          <cell r="W40">
            <v>-11.170069878523059</v>
          </cell>
          <cell r="X40">
            <v>-71.419521105155042</v>
          </cell>
          <cell r="Y40">
            <v>-81.985794177935759</v>
          </cell>
          <cell r="Z40">
            <v>13.713327492190231</v>
          </cell>
          <cell r="AB40">
            <v>-62.411696031945631</v>
          </cell>
        </row>
        <row r="41">
          <cell r="B41">
            <v>36</v>
          </cell>
          <cell r="C41" t="str">
            <v>LA RECONQUISTA</v>
          </cell>
          <cell r="E41">
            <v>-58.740702027112675</v>
          </cell>
          <cell r="F41">
            <v>149.28160840857893</v>
          </cell>
          <cell r="G41">
            <v>57.857764238157607</v>
          </cell>
          <cell r="H41">
            <v>-41.769613746048947</v>
          </cell>
          <cell r="I41">
            <v>-78.798878836124203</v>
          </cell>
          <cell r="J41">
            <v>-52.556801534800243</v>
          </cell>
          <cell r="K41">
            <v>197.16761783381111</v>
          </cell>
          <cell r="L41">
            <v>-99.210781308630061</v>
          </cell>
          <cell r="M41">
            <v>498.66244820662916</v>
          </cell>
          <cell r="N41">
            <v>420.88157098241766</v>
          </cell>
          <cell r="O41">
            <v>39.510059467073823</v>
          </cell>
          <cell r="P41">
            <v>-70.936427788078106</v>
          </cell>
          <cell r="Q41">
            <v>17.532869665813511</v>
          </cell>
          <cell r="R41">
            <v>-61.164626502373395</v>
          </cell>
          <cell r="S41">
            <v>-48.025104976229706</v>
          </cell>
          <cell r="T41">
            <v>28.301333283096142</v>
          </cell>
          <cell r="V41">
            <v>-30.209692512487983</v>
          </cell>
          <cell r="W41">
            <v>17.551040161312525</v>
          </cell>
          <cell r="X41">
            <v>-63.923477285939711</v>
          </cell>
          <cell r="Y41">
            <v>-49.394964374542141</v>
          </cell>
          <cell r="Z41">
            <v>25.896189680510929</v>
          </cell>
          <cell r="AB41">
            <v>-28.303153351153675</v>
          </cell>
        </row>
        <row r="42">
          <cell r="B42">
            <v>37</v>
          </cell>
          <cell r="C42" t="str">
            <v>LATIN FUND ACCIONES ARGENTINAS</v>
          </cell>
          <cell r="E42">
            <v>-67.95664822527776</v>
          </cell>
          <cell r="F42">
            <v>233.94232518422092</v>
          </cell>
          <cell r="G42">
            <v>30.947290337315735</v>
          </cell>
          <cell r="H42">
            <v>-23.390679559057538</v>
          </cell>
          <cell r="I42">
            <v>-78.114778676783828</v>
          </cell>
          <cell r="J42">
            <v>-61.609597393609441</v>
          </cell>
          <cell r="K42">
            <v>198.21005823306899</v>
          </cell>
          <cell r="L42">
            <v>-98.126372102388189</v>
          </cell>
          <cell r="M42">
            <v>320.91875153689944</v>
          </cell>
          <cell r="N42">
            <v>363.01420145361556</v>
          </cell>
          <cell r="O42">
            <v>78.819784942860352</v>
          </cell>
          <cell r="P42">
            <v>-72.036422869107327</v>
          </cell>
          <cell r="Q42">
            <v>11.901345058783775</v>
          </cell>
          <cell r="R42">
            <v>-59.923934919732567</v>
          </cell>
          <cell r="S42">
            <v>-38.274023599086291</v>
          </cell>
          <cell r="T42">
            <v>32.292188807500935</v>
          </cell>
          <cell r="V42">
            <v>-27.465088230724454</v>
          </cell>
          <cell r="W42">
            <v>5.7846535274002964</v>
          </cell>
          <cell r="X42">
            <v>-60.517865533299762</v>
          </cell>
          <cell r="Y42">
            <v>-50.032414358103729</v>
          </cell>
          <cell r="Z42">
            <v>25.621734577345599</v>
          </cell>
          <cell r="AB42">
            <v>-29.913286074497968</v>
          </cell>
        </row>
        <row r="43">
          <cell r="B43">
            <v>38</v>
          </cell>
          <cell r="C43" t="str">
            <v>LIBERTADOR</v>
          </cell>
          <cell r="E43">
            <v>-70.605116595123391</v>
          </cell>
          <cell r="F43">
            <v>235.25802373983225</v>
          </cell>
          <cell r="G43">
            <v>43.707368017157066</v>
          </cell>
          <cell r="H43">
            <v>-30.414145509880221</v>
          </cell>
          <cell r="I43">
            <v>-82.627172221404422</v>
          </cell>
          <cell r="J43">
            <v>-69.424702106800552</v>
          </cell>
          <cell r="K43">
            <v>172.66396874039347</v>
          </cell>
          <cell r="L43">
            <v>-99.647567138480341</v>
          </cell>
          <cell r="M43">
            <v>377.19846797067856</v>
          </cell>
          <cell r="N43">
            <v>340.40514290783125</v>
          </cell>
          <cell r="O43">
            <v>112.0258276864742</v>
          </cell>
          <cell r="P43">
            <v>-74.16387043364054</v>
          </cell>
          <cell r="Q43">
            <v>12.299197468552169</v>
          </cell>
          <cell r="R43">
            <v>-66.689021357377413</v>
          </cell>
          <cell r="S43">
            <v>-64.206755846475389</v>
          </cell>
          <cell r="T43">
            <v>34.118761491128666</v>
          </cell>
          <cell r="V43">
            <v>-39.508928571428569</v>
          </cell>
          <cell r="W43">
            <v>11.722835798409204</v>
          </cell>
          <cell r="X43">
            <v>-69.20283233227984</v>
          </cell>
          <cell r="Y43">
            <v>-65.059388399613709</v>
          </cell>
          <cell r="Z43">
            <v>29.105500863783185</v>
          </cell>
          <cell r="AB43">
            <v>-41.484840093139638</v>
          </cell>
        </row>
        <row r="44">
          <cell r="B44">
            <v>39</v>
          </cell>
          <cell r="C44" t="str">
            <v>LITORAL</v>
          </cell>
          <cell r="E44">
            <v>-73.836458315952029</v>
          </cell>
          <cell r="F44">
            <v>189.12475428484532</v>
          </cell>
          <cell r="G44">
            <v>21.913400341213208</v>
          </cell>
          <cell r="H44">
            <v>-33.000176279424174</v>
          </cell>
          <cell r="I44">
            <v>-80.715127716817264</v>
          </cell>
          <cell r="J44">
            <v>-60.158676985435442</v>
          </cell>
          <cell r="K44">
            <v>140.00884173517809</v>
          </cell>
          <cell r="L44">
            <v>-99.536605679479194</v>
          </cell>
          <cell r="M44">
            <v>57.73934147172406</v>
          </cell>
          <cell r="N44">
            <v>341.05554698441472</v>
          </cell>
          <cell r="O44">
            <v>131.93876140471144</v>
          </cell>
          <cell r="P44">
            <v>-80.019039580155493</v>
          </cell>
          <cell r="Q44">
            <v>-2.6630460521514299</v>
          </cell>
          <cell r="R44">
            <v>-62.800132507212666</v>
          </cell>
          <cell r="S44">
            <v>-74.016001027967391</v>
          </cell>
          <cell r="T44">
            <v>26.909556721756054</v>
          </cell>
          <cell r="V44">
            <v>-44.616387033718837</v>
          </cell>
          <cell r="W44">
            <v>-6.0803790636950072</v>
          </cell>
          <cell r="X44">
            <v>-65.012166283219358</v>
          </cell>
          <cell r="Y44">
            <v>-77.405400607464685</v>
          </cell>
          <cell r="Z44">
            <v>24.267978569247806</v>
          </cell>
          <cell r="AB44">
            <v>-50.022031108269026</v>
          </cell>
        </row>
        <row r="45">
          <cell r="B45">
            <v>40</v>
          </cell>
          <cell r="C45" t="str">
            <v>LOMBARD ACCIONES</v>
          </cell>
          <cell r="E45">
            <v>0</v>
          </cell>
          <cell r="F45">
            <v>157.1914880219274</v>
          </cell>
          <cell r="G45">
            <v>36.574875940020199</v>
          </cell>
          <cell r="H45">
            <v>-18.208066560478841</v>
          </cell>
          <cell r="I45">
            <v>-82.290334566298228</v>
          </cell>
          <cell r="J45">
            <v>-57.648638004123285</v>
          </cell>
          <cell r="K45">
            <v>112.33876617525253</v>
          </cell>
          <cell r="L45">
            <v>-99.055854288037239</v>
          </cell>
          <cell r="M45">
            <v>209.63990089225604</v>
          </cell>
          <cell r="N45">
            <v>301.7360894626367</v>
          </cell>
          <cell r="O45">
            <v>111.6911807938922</v>
          </cell>
          <cell r="P45">
            <v>-65.345162977410297</v>
          </cell>
          <cell r="Q45">
            <v>0</v>
          </cell>
          <cell r="R45">
            <v>-60.560681285632988</v>
          </cell>
          <cell r="S45">
            <v>-60.404872591279847</v>
          </cell>
          <cell r="T45">
            <v>43.373589369349233</v>
          </cell>
          <cell r="V45">
            <v>0</v>
          </cell>
          <cell r="W45">
            <v>79.848152987086635</v>
          </cell>
          <cell r="X45">
            <v>-64.612946777896326</v>
          </cell>
          <cell r="Y45">
            <v>-62.621063907143039</v>
          </cell>
          <cell r="Z45">
            <v>32.333863139251683</v>
          </cell>
          <cell r="AB45">
            <v>-30.12976231417116</v>
          </cell>
        </row>
        <row r="46">
          <cell r="B46">
            <v>41</v>
          </cell>
          <cell r="C46" t="str">
            <v>MERCOSUR RENTA VARIABL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0.602928895635586</v>
          </cell>
          <cell r="O46">
            <v>57.239560893133692</v>
          </cell>
          <cell r="P46">
            <v>-56.219547101189562</v>
          </cell>
          <cell r="Q46">
            <v>0</v>
          </cell>
          <cell r="R46">
            <v>0</v>
          </cell>
          <cell r="S46">
            <v>0</v>
          </cell>
          <cell r="T46">
            <v>-3.484218936619976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3.8422494406240459</v>
          </cell>
          <cell r="AB46">
            <v>-3.8988848026185297</v>
          </cell>
        </row>
        <row r="47">
          <cell r="B47">
            <v>42</v>
          </cell>
          <cell r="C47" t="str">
            <v>1784 ACCIONES</v>
          </cell>
          <cell r="E47">
            <v>-72.471223115606833</v>
          </cell>
          <cell r="F47">
            <v>222.71309438564941</v>
          </cell>
          <cell r="G47">
            <v>30.319074249658094</v>
          </cell>
          <cell r="H47">
            <v>-23.925432859085017</v>
          </cell>
          <cell r="I47">
            <v>-77.742466315663862</v>
          </cell>
          <cell r="J47">
            <v>-59.090913953998417</v>
          </cell>
          <cell r="K47">
            <v>137.53570232601172</v>
          </cell>
          <cell r="L47">
            <v>-99.479390982665791</v>
          </cell>
          <cell r="M47">
            <v>173.07031360883909</v>
          </cell>
          <cell r="N47">
            <v>388.52237742497005</v>
          </cell>
          <cell r="O47">
            <v>83.826014218557575</v>
          </cell>
          <cell r="P47">
            <v>-74.848768257036298</v>
          </cell>
          <cell r="Q47">
            <v>5.0035132063743104</v>
          </cell>
          <cell r="R47">
            <v>-58.931191602617496</v>
          </cell>
          <cell r="S47">
            <v>-67.677494108477006</v>
          </cell>
          <cell r="T47">
            <v>31.20495315281493</v>
          </cell>
          <cell r="V47">
            <v>-38.898026315789465</v>
          </cell>
          <cell r="W47">
            <v>4.5072365457447194</v>
          </cell>
          <cell r="X47">
            <v>-60.644492936903305</v>
          </cell>
          <cell r="Y47">
            <v>-69.452732803355573</v>
          </cell>
          <cell r="Z47">
            <v>23.46397119325967</v>
          </cell>
          <cell r="AB47">
            <v>-38.485023865733979</v>
          </cell>
        </row>
        <row r="48">
          <cell r="B48">
            <v>43</v>
          </cell>
          <cell r="C48" t="str">
            <v>1784 MEGA</v>
          </cell>
          <cell r="E48">
            <v>-67.343909419176768</v>
          </cell>
          <cell r="F48">
            <v>212.12647787804215</v>
          </cell>
          <cell r="G48">
            <v>37.973913744233336</v>
          </cell>
          <cell r="H48">
            <v>-19.403440456337616</v>
          </cell>
          <cell r="I48">
            <v>-78.655987222911605</v>
          </cell>
          <cell r="J48">
            <v>-51.905229922727159</v>
          </cell>
          <cell r="K48">
            <v>160.87859791071219</v>
          </cell>
          <cell r="L48">
            <v>-99.351826813537087</v>
          </cell>
          <cell r="M48">
            <v>338.77659046910986</v>
          </cell>
          <cell r="N48">
            <v>361.37171097564647</v>
          </cell>
          <cell r="O48">
            <v>105.66018186792019</v>
          </cell>
          <cell r="P48">
            <v>-74.365773077520501</v>
          </cell>
          <cell r="Q48">
            <v>12.03763406158853</v>
          </cell>
          <cell r="R48">
            <v>-56.425727722881433</v>
          </cell>
          <cell r="S48">
            <v>-57.979844617054887</v>
          </cell>
          <cell r="T48">
            <v>34.484985582684978</v>
          </cell>
          <cell r="V48">
            <v>-32.700330497914067</v>
          </cell>
          <cell r="W48">
            <v>12.015640338941736</v>
          </cell>
          <cell r="X48">
            <v>-58.442628082630343</v>
          </cell>
          <cell r="Y48">
            <v>-47.514485457860765</v>
          </cell>
          <cell r="Z48">
            <v>41.229516248831821</v>
          </cell>
          <cell r="AB48">
            <v>-26.796475152953914</v>
          </cell>
        </row>
        <row r="49">
          <cell r="B49">
            <v>44</v>
          </cell>
          <cell r="C49" t="str">
            <v>NUEVO</v>
          </cell>
          <cell r="E49">
            <v>-76.589512183622944</v>
          </cell>
          <cell r="F49">
            <v>305.7250747780264</v>
          </cell>
          <cell r="G49">
            <v>30.519409446651522</v>
          </cell>
          <cell r="H49">
            <v>-26.767296343207637</v>
          </cell>
          <cell r="I49">
            <v>-79.502264788605942</v>
          </cell>
          <cell r="J49">
            <v>-59.842850918498982</v>
          </cell>
          <cell r="K49">
            <v>62.7511057604315</v>
          </cell>
          <cell r="L49">
            <v>-99.680321281729377</v>
          </cell>
          <cell r="M49">
            <v>291.93204271375259</v>
          </cell>
          <cell r="N49">
            <v>442.22574730893894</v>
          </cell>
          <cell r="O49">
            <v>84.320775836045499</v>
          </cell>
          <cell r="P49">
            <v>-71.353260100297405</v>
          </cell>
          <cell r="Q49">
            <v>7.4251092819162867</v>
          </cell>
          <cell r="R49">
            <v>-60.790502800262772</v>
          </cell>
          <cell r="S49">
            <v>-72.679866654590825</v>
          </cell>
          <cell r="T49">
            <v>41.996141564474087</v>
          </cell>
          <cell r="V49">
            <v>-41.756834192874237</v>
          </cell>
          <cell r="W49">
            <v>7.6145485868399199</v>
          </cell>
          <cell r="X49">
            <v>-63.164710339751061</v>
          </cell>
          <cell r="Y49">
            <v>-77.382695999851535</v>
          </cell>
          <cell r="Z49">
            <v>36.923562603279379</v>
          </cell>
          <cell r="AB49">
            <v>-43.973993023411808</v>
          </cell>
        </row>
        <row r="50">
          <cell r="B50">
            <v>45</v>
          </cell>
          <cell r="C50" t="str">
            <v>NUMANCIA</v>
          </cell>
          <cell r="E50">
            <v>-74.028177842935548</v>
          </cell>
          <cell r="F50">
            <v>165.04225875556781</v>
          </cell>
          <cell r="G50">
            <v>22.509007167865835</v>
          </cell>
          <cell r="H50">
            <v>-27.662770452843343</v>
          </cell>
          <cell r="I50">
            <v>-81.921867015809568</v>
          </cell>
          <cell r="J50">
            <v>-56.108180916931552</v>
          </cell>
          <cell r="K50">
            <v>81.933462289283739</v>
          </cell>
          <cell r="L50">
            <v>-99.208812441273096</v>
          </cell>
          <cell r="M50">
            <v>61.461476317864715</v>
          </cell>
          <cell r="N50">
            <v>295.91451657822358</v>
          </cell>
          <cell r="O50">
            <v>129.45815665269018</v>
          </cell>
          <cell r="P50">
            <v>-67.150057810500456</v>
          </cell>
          <cell r="Q50">
            <v>-5.5224719762082426</v>
          </cell>
          <cell r="R50">
            <v>-61.425555885934692</v>
          </cell>
          <cell r="S50">
            <v>-71.462211323035845</v>
          </cell>
          <cell r="T50">
            <v>43.97259921613599</v>
          </cell>
          <cell r="V50">
            <v>-43.211273599504786</v>
          </cell>
          <cell r="W50">
            <v>-6.2628271056465952</v>
          </cell>
          <cell r="X50">
            <v>-63.820120959167362</v>
          </cell>
          <cell r="Y50">
            <v>-74.667605417290673</v>
          </cell>
          <cell r="Z50">
            <v>39.84461309780982</v>
          </cell>
          <cell r="AB50">
            <v>-45.901506180917572</v>
          </cell>
        </row>
        <row r="51">
          <cell r="B51">
            <v>46</v>
          </cell>
          <cell r="C51" t="str">
            <v>PELLEGRINI ACCIONES</v>
          </cell>
          <cell r="E51">
            <v>-71.07201345463578</v>
          </cell>
          <cell r="F51">
            <v>185.62504872079728</v>
          </cell>
          <cell r="G51">
            <v>31.919263142072008</v>
          </cell>
          <cell r="H51">
            <v>-22.401327548223492</v>
          </cell>
          <cell r="I51">
            <v>-80.093292484006227</v>
          </cell>
          <cell r="J51">
            <v>-60.786870792126471</v>
          </cell>
          <cell r="K51">
            <v>89.356080241667172</v>
          </cell>
          <cell r="L51">
            <v>-99.57353123034963</v>
          </cell>
          <cell r="M51">
            <v>246.52062266537317</v>
          </cell>
          <cell r="N51">
            <v>356.52504707925311</v>
          </cell>
          <cell r="O51">
            <v>138.41256086265926</v>
          </cell>
          <cell r="P51">
            <v>-73.909897802388627</v>
          </cell>
          <cell r="Q51">
            <v>2.9139478534326635</v>
          </cell>
          <cell r="R51">
            <v>-60.72690973221053</v>
          </cell>
          <cell r="S51">
            <v>-69.64022666853711</v>
          </cell>
          <cell r="T51">
            <v>41.608669047521744</v>
          </cell>
          <cell r="V51">
            <v>-40.814276659027747</v>
          </cell>
          <cell r="W51">
            <v>0.98547892600890918</v>
          </cell>
          <cell r="X51">
            <v>-62.751804761910478</v>
          </cell>
          <cell r="Y51">
            <v>-73.913081676367526</v>
          </cell>
          <cell r="Z51">
            <v>37.471217222390216</v>
          </cell>
          <cell r="AB51">
            <v>-41.106213127150582</v>
          </cell>
        </row>
        <row r="52">
          <cell r="B52">
            <v>47</v>
          </cell>
          <cell r="C52" t="str">
            <v>PIONERO CRECIMIENTO</v>
          </cell>
          <cell r="E52">
            <v>-65.35009589900092</v>
          </cell>
          <cell r="F52">
            <v>181.95025890837795</v>
          </cell>
          <cell r="G52">
            <v>37.584749057221359</v>
          </cell>
          <cell r="H52">
            <v>-31.964448235827891</v>
          </cell>
          <cell r="I52">
            <v>-79.036473422754042</v>
          </cell>
          <cell r="J52">
            <v>-61.205787053310701</v>
          </cell>
          <cell r="K52">
            <v>113.30313550884372</v>
          </cell>
          <cell r="L52">
            <v>-98.454918394596675</v>
          </cell>
          <cell r="M52">
            <v>110.2633424276719</v>
          </cell>
          <cell r="N52">
            <v>350.86296833223105</v>
          </cell>
          <cell r="O52">
            <v>125.89653255767655</v>
          </cell>
          <cell r="P52">
            <v>-67.998584412719907</v>
          </cell>
          <cell r="Q52">
            <v>10.360826323000683</v>
          </cell>
          <cell r="R52">
            <v>-61.894376978942113</v>
          </cell>
          <cell r="S52">
            <v>-58.925645991823629</v>
          </cell>
          <cell r="T52">
            <v>48.26584150240312</v>
          </cell>
          <cell r="V52">
            <v>-35.532075589361789</v>
          </cell>
          <cell r="W52">
            <v>9.2715661591965315</v>
          </cell>
          <cell r="X52">
            <v>-64.377900391587872</v>
          </cell>
          <cell r="Y52">
            <v>-62.997664842487502</v>
          </cell>
          <cell r="Z52">
            <v>46.71097419764223</v>
          </cell>
          <cell r="AB52">
            <v>-34.296698149701754</v>
          </cell>
        </row>
        <row r="53">
          <cell r="B53">
            <v>48</v>
          </cell>
          <cell r="C53" t="str">
            <v>PROVINCIA VALORES MOBILIARIOS</v>
          </cell>
          <cell r="E53">
            <v>-72.337022364690412</v>
          </cell>
          <cell r="F53">
            <v>209.09939756887545</v>
          </cell>
          <cell r="G53">
            <v>28.395554099916431</v>
          </cell>
          <cell r="H53">
            <v>-28.4988184824009</v>
          </cell>
          <cell r="I53">
            <v>-80.003479381390079</v>
          </cell>
          <cell r="J53">
            <v>-68.544869783382353</v>
          </cell>
          <cell r="K53">
            <v>126.36723896286651</v>
          </cell>
          <cell r="L53">
            <v>-99.30798340630767</v>
          </cell>
          <cell r="M53">
            <v>177.57892870294611</v>
          </cell>
          <cell r="N53">
            <v>368.71793283796814</v>
          </cell>
          <cell r="O53">
            <v>88.719963791632054</v>
          </cell>
          <cell r="P53">
            <v>-70.842212309709709</v>
          </cell>
          <cell r="Q53">
            <v>3.1610348421399204</v>
          </cell>
          <cell r="R53">
            <v>-64.437983400576684</v>
          </cell>
          <cell r="S53">
            <v>-64.835412617524213</v>
          </cell>
          <cell r="T53">
            <v>37.139110374297331</v>
          </cell>
          <cell r="V53">
            <v>-40.068948290559625</v>
          </cell>
          <cell r="W53">
            <v>2.7466212066465268</v>
          </cell>
          <cell r="X53">
            <v>-66.823039312414295</v>
          </cell>
          <cell r="Y53">
            <v>-67.659787839595083</v>
          </cell>
          <cell r="Z53">
            <v>32.28094690447427</v>
          </cell>
          <cell r="AB53">
            <v>-41.914639630313367</v>
          </cell>
        </row>
        <row r="54">
          <cell r="B54">
            <v>49</v>
          </cell>
          <cell r="C54" t="str">
            <v>QUILMES</v>
          </cell>
          <cell r="E54">
            <v>-65.618623330882215</v>
          </cell>
          <cell r="F54">
            <v>180.73175082839921</v>
          </cell>
          <cell r="G54">
            <v>15.151648719934773</v>
          </cell>
          <cell r="H54">
            <v>-11.975270557770957</v>
          </cell>
          <cell r="I54">
            <v>-79.637320224550948</v>
          </cell>
          <cell r="J54">
            <v>-55.114105557869038</v>
          </cell>
          <cell r="K54">
            <v>75.079487403840602</v>
          </cell>
          <cell r="L54">
            <v>-99.218529581325953</v>
          </cell>
          <cell r="M54">
            <v>277.64983870264837</v>
          </cell>
          <cell r="N54">
            <v>239.77952654794845</v>
          </cell>
          <cell r="O54">
            <v>80.937452231287338</v>
          </cell>
          <cell r="P54">
            <v>-77.844719246368527</v>
          </cell>
          <cell r="Q54">
            <v>3.5845504758780677</v>
          </cell>
          <cell r="R54">
            <v>-56.829888394536177</v>
          </cell>
          <cell r="S54">
            <v>-62.754051562858649</v>
          </cell>
          <cell r="T54">
            <v>10.849646327612161</v>
          </cell>
          <cell r="V54">
            <v>-36.116412213740468</v>
          </cell>
          <cell r="W54">
            <v>2.05534448412521</v>
          </cell>
          <cell r="X54">
            <v>-56.663382526852232</v>
          </cell>
          <cell r="Y54">
            <v>-66.167010146019535</v>
          </cell>
          <cell r="Z54">
            <v>11.38394674569394</v>
          </cell>
          <cell r="AB54">
            <v>-38.120911972691097</v>
          </cell>
        </row>
        <row r="55">
          <cell r="B55">
            <v>50</v>
          </cell>
          <cell r="C55" t="str">
            <v>RENTAMAS</v>
          </cell>
          <cell r="E55">
            <v>-72.556321488053129</v>
          </cell>
          <cell r="F55">
            <v>129.95280841723164</v>
          </cell>
          <cell r="G55">
            <v>-11.953252055764752</v>
          </cell>
          <cell r="H55">
            <v>-28.530528053158864</v>
          </cell>
          <cell r="I55">
            <v>-67.059850633448136</v>
          </cell>
          <cell r="J55">
            <v>-51.198775023812814</v>
          </cell>
          <cell r="K55">
            <v>57.021763565591364</v>
          </cell>
          <cell r="L55">
            <v>-81.260538984852786</v>
          </cell>
          <cell r="M55">
            <v>20.707527819535333</v>
          </cell>
          <cell r="N55">
            <v>11.362898648891463</v>
          </cell>
          <cell r="O55">
            <v>17.874745086137001</v>
          </cell>
          <cell r="P55">
            <v>-54.345763896973807</v>
          </cell>
          <cell r="Q55">
            <v>-17.788711756986253</v>
          </cell>
          <cell r="R55">
            <v>-51.3862689853391</v>
          </cell>
          <cell r="S55">
            <v>-29.180895005698403</v>
          </cell>
          <cell r="T55">
            <v>-15.689669607188318</v>
          </cell>
          <cell r="V55">
            <v>-27.06093189964157</v>
          </cell>
          <cell r="W55">
            <v>-18.946994188708498</v>
          </cell>
          <cell r="X55">
            <v>-53.222267183527492</v>
          </cell>
          <cell r="Y55">
            <v>-28.792564927047636</v>
          </cell>
          <cell r="Z55">
            <v>-15.534798574801979</v>
          </cell>
          <cell r="AB55">
            <v>-35.717174405788121</v>
          </cell>
        </row>
        <row r="56">
          <cell r="B56">
            <v>51</v>
          </cell>
          <cell r="C56" t="str">
            <v>RIOPLATENSE</v>
          </cell>
          <cell r="E56">
            <v>-72.393433081177875</v>
          </cell>
          <cell r="F56">
            <v>208.49260807040542</v>
          </cell>
          <cell r="G56">
            <v>21.575483408173479</v>
          </cell>
          <cell r="H56">
            <v>-21.303099673364422</v>
          </cell>
          <cell r="I56">
            <v>-72.270849117682531</v>
          </cell>
          <cell r="J56">
            <v>-43.749146622566357</v>
          </cell>
          <cell r="K56">
            <v>146.21968710998314</v>
          </cell>
          <cell r="L56">
            <v>-99.362462254845823</v>
          </cell>
          <cell r="M56">
            <v>74.357616384469935</v>
          </cell>
          <cell r="N56">
            <v>295.49108366850635</v>
          </cell>
          <cell r="O56">
            <v>303.26287799889019</v>
          </cell>
          <cell r="P56">
            <v>-67.123911832910153</v>
          </cell>
          <cell r="Q56">
            <v>1.1659559884686699</v>
          </cell>
          <cell r="R56">
            <v>-50.301749081540358</v>
          </cell>
          <cell r="S56">
            <v>-69.863704421859737</v>
          </cell>
          <cell r="T56">
            <v>73.727415779017178</v>
          </cell>
          <cell r="V56">
            <v>-37.609805395040297</v>
          </cell>
          <cell r="W56">
            <v>1.2233717990138171</v>
          </cell>
          <cell r="X56">
            <v>-51.801920320135821</v>
          </cell>
          <cell r="Y56">
            <v>-74.672526793236386</v>
          </cell>
          <cell r="Z56">
            <v>45.450116403186257</v>
          </cell>
          <cell r="AB56">
            <v>-32.369347013224548</v>
          </cell>
        </row>
        <row r="57">
          <cell r="B57">
            <v>52</v>
          </cell>
          <cell r="C57" t="str">
            <v>RNB RENTA VARIABL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271.89118637498439</v>
          </cell>
          <cell r="P57">
            <v>-58.616156647448804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22.421515344776189</v>
          </cell>
          <cell r="AB57">
            <v>20.750294919733125</v>
          </cell>
        </row>
        <row r="58">
          <cell r="B58">
            <v>53</v>
          </cell>
          <cell r="C58" t="str">
            <v>SAN JERONIMO II</v>
          </cell>
          <cell r="E58">
            <v>-85.906378438100475</v>
          </cell>
          <cell r="F58">
            <v>191.00997111706261</v>
          </cell>
          <cell r="G58">
            <v>43.870590502437153</v>
          </cell>
          <cell r="H58">
            <v>-52.083301566334463</v>
          </cell>
          <cell r="I58">
            <v>-76.443241392631975</v>
          </cell>
          <cell r="J58">
            <v>-68.005944175257099</v>
          </cell>
          <cell r="K58">
            <v>39.65745908233982</v>
          </cell>
          <cell r="L58">
            <v>-99.917764898812493</v>
          </cell>
          <cell r="M58">
            <v>872.78481531962586</v>
          </cell>
          <cell r="N58">
            <v>623.44537022739996</v>
          </cell>
          <cell r="O58">
            <v>41.199770270433419</v>
          </cell>
          <cell r="P58">
            <v>-100</v>
          </cell>
          <cell r="Q58">
            <v>-16.124684413845923</v>
          </cell>
          <cell r="R58">
            <v>-66.946008926001724</v>
          </cell>
          <cell r="S58">
            <v>-77.644757595118335</v>
          </cell>
          <cell r="T58">
            <v>-100</v>
          </cell>
          <cell r="V58">
            <v>-50.104731498842881</v>
          </cell>
          <cell r="W58">
            <v>-17.321546504710561</v>
          </cell>
          <cell r="X58">
            <v>-70.244308569575836</v>
          </cell>
          <cell r="Y58">
            <v>-83.311273349893995</v>
          </cell>
          <cell r="Z58">
            <v>180.51131681245374</v>
          </cell>
          <cell r="AB58">
            <v>-56.314404443407049</v>
          </cell>
        </row>
        <row r="59">
          <cell r="B59">
            <v>54</v>
          </cell>
          <cell r="C59" t="str">
            <v>SG ACCIONES</v>
          </cell>
          <cell r="E59">
            <v>0</v>
          </cell>
          <cell r="F59">
            <v>0</v>
          </cell>
          <cell r="G59">
            <v>0</v>
          </cell>
          <cell r="H59">
            <v>-2.8094469958975132</v>
          </cell>
          <cell r="I59">
            <v>-77.515750775678228</v>
          </cell>
          <cell r="J59">
            <v>-54.031591837018624</v>
          </cell>
          <cell r="K59">
            <v>129.93040670281169</v>
          </cell>
          <cell r="L59">
            <v>-98.134981200983319</v>
          </cell>
          <cell r="M59">
            <v>194.14756324998237</v>
          </cell>
          <cell r="N59">
            <v>236.85532919377792</v>
          </cell>
          <cell r="O59">
            <v>46.258937820269949</v>
          </cell>
          <cell r="P59">
            <v>-65.765859042842195</v>
          </cell>
          <cell r="Q59">
            <v>0</v>
          </cell>
          <cell r="R59">
            <v>-53.514165016787942</v>
          </cell>
          <cell r="S59">
            <v>-49.848765784219786</v>
          </cell>
          <cell r="T59">
            <v>19.035113586540085</v>
          </cell>
          <cell r="V59">
            <v>0</v>
          </cell>
          <cell r="W59">
            <v>0</v>
          </cell>
          <cell r="X59">
            <v>-68.772363924576865</v>
          </cell>
          <cell r="Y59">
            <v>-53.89340451229593</v>
          </cell>
          <cell r="Z59">
            <v>24.500218711292931</v>
          </cell>
          <cell r="AB59">
            <v>-36.714822581481911</v>
          </cell>
        </row>
        <row r="60">
          <cell r="B60">
            <v>55</v>
          </cell>
          <cell r="C60" t="str">
            <v>SMIM RENTA VARIABLE</v>
          </cell>
          <cell r="E60">
            <v>-65.452179612696369</v>
          </cell>
          <cell r="F60">
            <v>123.48897278365136</v>
          </cell>
          <cell r="G60">
            <v>987.23058848963171</v>
          </cell>
          <cell r="H60">
            <v>-88.847774365226172</v>
          </cell>
          <cell r="I60">
            <v>-75.4962815966515</v>
          </cell>
          <cell r="J60">
            <v>-41.607102104476766</v>
          </cell>
          <cell r="K60">
            <v>188.37654261642953</v>
          </cell>
          <cell r="L60">
            <v>-98.076759117057918</v>
          </cell>
          <cell r="M60">
            <v>188.9989289269152</v>
          </cell>
          <cell r="N60">
            <v>228.058531006046</v>
          </cell>
          <cell r="O60">
            <v>5.6638963685671007</v>
          </cell>
          <cell r="P60">
            <v>-47.358630455275772</v>
          </cell>
          <cell r="Q60">
            <v>103.23545383668353</v>
          </cell>
          <cell r="R60">
            <v>-74.8241279284873</v>
          </cell>
          <cell r="S60">
            <v>-45.679559627014974</v>
          </cell>
          <cell r="T60">
            <v>22.199204555529619</v>
          </cell>
          <cell r="V60">
            <v>-27.391607947692499</v>
          </cell>
          <cell r="W60">
            <v>120.16793939451205</v>
          </cell>
          <cell r="X60">
            <v>-78.734381873518998</v>
          </cell>
          <cell r="Y60">
            <v>-58.113573935344689</v>
          </cell>
          <cell r="Z60">
            <v>21.057725095729584</v>
          </cell>
          <cell r="AB60">
            <v>-27.110976059646894</v>
          </cell>
        </row>
        <row r="61">
          <cell r="B61">
            <v>56</v>
          </cell>
          <cell r="C61" t="str">
            <v>SMIM 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9.6249522502966922</v>
          </cell>
          <cell r="N61">
            <v>129.01823578792602</v>
          </cell>
          <cell r="O61">
            <v>55.658773062047871</v>
          </cell>
          <cell r="P61">
            <v>129.17351881649765</v>
          </cell>
          <cell r="Q61">
            <v>0</v>
          </cell>
          <cell r="R61">
            <v>0</v>
          </cell>
          <cell r="S61">
            <v>0</v>
          </cell>
          <cell r="T61">
            <v>101.40459142466671</v>
          </cell>
          <cell r="V61">
            <v>0</v>
          </cell>
          <cell r="W61">
            <v>0</v>
          </cell>
          <cell r="X61">
            <v>0</v>
          </cell>
          <cell r="Y61">
            <v>9.5488041378678048</v>
          </cell>
          <cell r="Z61">
            <v>94.611307399955209</v>
          </cell>
          <cell r="AB61">
            <v>56.451322859694031</v>
          </cell>
        </row>
        <row r="62">
          <cell r="B62">
            <v>57</v>
          </cell>
          <cell r="C62" t="str">
            <v>SMIM RTA. VARIABLE CRECIMIENTO</v>
          </cell>
          <cell r="E62">
            <v>-65.053648717402339</v>
          </cell>
          <cell r="F62">
            <v>120.48974750691772</v>
          </cell>
          <cell r="G62">
            <v>-84.589408192443827</v>
          </cell>
          <cell r="H62">
            <v>725.89461320432918</v>
          </cell>
          <cell r="I62">
            <v>-67.036313619958847</v>
          </cell>
          <cell r="J62">
            <v>-50.333187274947676</v>
          </cell>
          <cell r="K62">
            <v>118.88056603359658</v>
          </cell>
          <cell r="L62">
            <v>-95.755738975792596</v>
          </cell>
          <cell r="M62">
            <v>-23.04318849923197</v>
          </cell>
          <cell r="N62">
            <v>114.89930076704181</v>
          </cell>
          <cell r="O62">
            <v>39.051711756116525</v>
          </cell>
          <cell r="P62">
            <v>-45.926496752809719</v>
          </cell>
          <cell r="Q62">
            <v>-50.848529160981229</v>
          </cell>
          <cell r="R62">
            <v>10.579740381308556</v>
          </cell>
          <cell r="S62">
            <v>-58.496430337243524</v>
          </cell>
          <cell r="T62">
            <v>17.345187427142751</v>
          </cell>
          <cell r="V62">
            <v>-31.083314220520698</v>
          </cell>
          <cell r="W62">
            <v>-52.437526130302189</v>
          </cell>
          <cell r="X62">
            <v>18.348768308929309</v>
          </cell>
          <cell r="Y62">
            <v>-60.759034334173492</v>
          </cell>
          <cell r="Z62">
            <v>16.806313021429474</v>
          </cell>
          <cell r="AB62">
            <v>-30.70378378880454</v>
          </cell>
        </row>
        <row r="63">
          <cell r="B63">
            <v>58</v>
          </cell>
          <cell r="C63" t="str">
            <v>SOLIDARIO</v>
          </cell>
          <cell r="E63">
            <v>-66.030134324013758</v>
          </cell>
          <cell r="F63">
            <v>151.25494444166705</v>
          </cell>
          <cell r="G63">
            <v>16.396606896518872</v>
          </cell>
          <cell r="H63">
            <v>-29.559430376020444</v>
          </cell>
          <cell r="I63">
            <v>-70.556458258994809</v>
          </cell>
          <cell r="J63">
            <v>-51.570294450951728</v>
          </cell>
          <cell r="K63">
            <v>44.878721337287274</v>
          </cell>
          <cell r="L63">
            <v>-98.331383938473593</v>
          </cell>
          <cell r="M63">
            <v>79.100490007910579</v>
          </cell>
          <cell r="N63">
            <v>178.95399172625886</v>
          </cell>
          <cell r="O63">
            <v>43.710924778239324</v>
          </cell>
          <cell r="P63">
            <v>-69.406196000254823</v>
          </cell>
          <cell r="Q63">
            <v>-0.21860095089479836</v>
          </cell>
          <cell r="R63">
            <v>-53.515491230398361</v>
          </cell>
          <cell r="S63">
            <v>-64.885544966126773</v>
          </cell>
          <cell r="T63">
            <v>7.0414412947311655</v>
          </cell>
          <cell r="V63">
            <v>-36.472620385056345</v>
          </cell>
          <cell r="W63">
            <v>-0.68454580393553233</v>
          </cell>
          <cell r="X63">
            <v>-55.563777620148883</v>
          </cell>
          <cell r="Y63">
            <v>-69.132062747269345</v>
          </cell>
          <cell r="Z63">
            <v>7.7899896327154217</v>
          </cell>
          <cell r="AB63">
            <v>-42.078763216254742</v>
          </cell>
        </row>
        <row r="64">
          <cell r="B64">
            <v>59</v>
          </cell>
          <cell r="C64" t="str">
            <v>SUPERFONDO RTA. VARIABLE</v>
          </cell>
          <cell r="E64">
            <v>-71.600171701704056</v>
          </cell>
          <cell r="F64">
            <v>191.77752881639867</v>
          </cell>
          <cell r="G64">
            <v>33.684209192426671</v>
          </cell>
          <cell r="H64">
            <v>-21.405059977328776</v>
          </cell>
          <cell r="I64">
            <v>-80.057449337082986</v>
          </cell>
          <cell r="J64">
            <v>-64.103124516301136</v>
          </cell>
          <cell r="K64">
            <v>223.95788527255607</v>
          </cell>
          <cell r="L64">
            <v>-99.467980507210896</v>
          </cell>
          <cell r="M64">
            <v>204.44479934452252</v>
          </cell>
          <cell r="N64">
            <v>551.08795516106602</v>
          </cell>
          <cell r="O64">
            <v>122.85765298001286</v>
          </cell>
          <cell r="P64">
            <v>-74.207083595508649</v>
          </cell>
          <cell r="Q64">
            <v>3.4703430933350932</v>
          </cell>
          <cell r="R64">
            <v>-61.681310613185424</v>
          </cell>
          <cell r="S64">
            <v>-62.562381023002779</v>
          </cell>
          <cell r="T64">
            <v>55.258679487577275</v>
          </cell>
          <cell r="V64">
            <v>-37.92972223039758</v>
          </cell>
          <cell r="W64">
            <v>3.5620437676052275</v>
          </cell>
          <cell r="X64">
            <v>-63.919728412601096</v>
          </cell>
          <cell r="Y64">
            <v>-66.76025905999478</v>
          </cell>
          <cell r="Z64">
            <v>49.523514154108582</v>
          </cell>
          <cell r="AB64">
            <v>-34.61738112579269</v>
          </cell>
        </row>
        <row r="65">
          <cell r="B65">
            <v>60</v>
          </cell>
          <cell r="C65" t="str">
            <v>TAVELLI PLUS</v>
          </cell>
          <cell r="E65">
            <v>-64.275713954302375</v>
          </cell>
          <cell r="F65">
            <v>149.03923574343114</v>
          </cell>
          <cell r="G65">
            <v>24.778292781234377</v>
          </cell>
          <cell r="H65">
            <v>-18.359580602748494</v>
          </cell>
          <cell r="I65">
            <v>-81.161628566005547</v>
          </cell>
          <cell r="J65">
            <v>-50.201605040240963</v>
          </cell>
          <cell r="K65">
            <v>164.08041386285842</v>
          </cell>
          <cell r="L65">
            <v>-99.364115212313607</v>
          </cell>
          <cell r="M65">
            <v>248.75753800071595</v>
          </cell>
          <cell r="N65">
            <v>466.45378864404961</v>
          </cell>
          <cell r="O65">
            <v>86.020963700279765</v>
          </cell>
          <cell r="P65">
            <v>-67.139738922253756</v>
          </cell>
          <cell r="Q65">
            <v>3.5436469689838823</v>
          </cell>
          <cell r="R65">
            <v>-57.532700731854078</v>
          </cell>
          <cell r="S65">
            <v>-61.16594480691937</v>
          </cell>
          <cell r="T65">
            <v>51.286135224573769</v>
          </cell>
          <cell r="V65">
            <v>-35.71676695966579</v>
          </cell>
          <cell r="W65">
            <v>4.4481948795143778</v>
          </cell>
          <cell r="X65">
            <v>-59.577344553467441</v>
          </cell>
          <cell r="Y65">
            <v>-63.639108539397405</v>
          </cell>
          <cell r="Z65">
            <v>42.802401359585637</v>
          </cell>
          <cell r="AB65">
            <v>-33.80226263190211</v>
          </cell>
        </row>
        <row r="66">
          <cell r="B66">
            <v>61</v>
          </cell>
          <cell r="C66" t="str">
            <v>UNION</v>
          </cell>
          <cell r="E66">
            <v>-93.749950499954295</v>
          </cell>
          <cell r="F66">
            <v>1867.6397316818186</v>
          </cell>
          <cell r="G66">
            <v>720.27780964666408</v>
          </cell>
          <cell r="H66">
            <v>189.90771858539111</v>
          </cell>
          <cell r="I66">
            <v>-79.313842868837639</v>
          </cell>
          <cell r="J66">
            <v>-64.144085457272169</v>
          </cell>
          <cell r="K66">
            <v>299.74649364867696</v>
          </cell>
          <cell r="L66">
            <v>-99.80656064309467</v>
          </cell>
          <cell r="M66">
            <v>339.88865555231899</v>
          </cell>
          <cell r="N66">
            <v>457.32766715576884</v>
          </cell>
          <cell r="O66">
            <v>87.742767731838796</v>
          </cell>
          <cell r="P66">
            <v>-84.946967998361103</v>
          </cell>
          <cell r="Q66">
            <v>116.07109250806778</v>
          </cell>
          <cell r="R66">
            <v>-40.089887670058587</v>
          </cell>
          <cell r="S66">
            <v>-67.599074053012885</v>
          </cell>
          <cell r="T66">
            <v>16.349878649608527</v>
          </cell>
          <cell r="V66">
            <v>-19.524523690496032</v>
          </cell>
          <cell r="W66">
            <v>126.42556094572322</v>
          </cell>
          <cell r="X66">
            <v>-39.53981546509636</v>
          </cell>
          <cell r="Y66">
            <v>-80.514566762199124</v>
          </cell>
          <cell r="Z66">
            <v>95.856755498351461</v>
          </cell>
          <cell r="AB66">
            <v>-18.362647038148928</v>
          </cell>
        </row>
        <row r="67">
          <cell r="B67">
            <v>62</v>
          </cell>
          <cell r="C67" t="str">
            <v>UNIVALOR</v>
          </cell>
          <cell r="E67">
            <v>-72.348514075237219</v>
          </cell>
          <cell r="F67">
            <v>137.92438803994341</v>
          </cell>
          <cell r="G67">
            <v>43.619127541745016</v>
          </cell>
          <cell r="H67">
            <v>-28.873387701877064</v>
          </cell>
          <cell r="I67">
            <v>-79.596657362128425</v>
          </cell>
          <cell r="J67">
            <v>-54.332024815979693</v>
          </cell>
          <cell r="K67">
            <v>102.3047189683254</v>
          </cell>
          <cell r="L67">
            <v>-99.401645583714838</v>
          </cell>
          <cell r="M67">
            <v>235.31923599300248</v>
          </cell>
          <cell r="N67">
            <v>452.20243043822347</v>
          </cell>
          <cell r="O67">
            <v>36.549587949792638</v>
          </cell>
          <cell r="P67">
            <v>-68.499595827528822</v>
          </cell>
          <cell r="Q67">
            <v>-1.8726870849352428</v>
          </cell>
          <cell r="R67">
            <v>-59.531690036692176</v>
          </cell>
          <cell r="S67">
            <v>-65.633049766711181</v>
          </cell>
          <cell r="T67">
            <v>33.4243035748407</v>
          </cell>
          <cell r="V67">
            <v>-39.219888555507943</v>
          </cell>
          <cell r="W67">
            <v>-1.9609421676967442</v>
          </cell>
          <cell r="X67">
            <v>-62.040284218860428</v>
          </cell>
          <cell r="Y67">
            <v>-69.260070933183911</v>
          </cell>
          <cell r="Z67">
            <v>29.732044884991502</v>
          </cell>
          <cell r="AB67">
            <v>-42.04088623716116</v>
          </cell>
        </row>
        <row r="68">
          <cell r="B68">
            <v>63</v>
          </cell>
          <cell r="C68" t="str">
            <v>25 DE MAYO</v>
          </cell>
          <cell r="E68">
            <v>-69.30221802955451</v>
          </cell>
          <cell r="F68">
            <v>118.977053782868</v>
          </cell>
          <cell r="G68">
            <v>42.543296595528311</v>
          </cell>
          <cell r="H68">
            <v>-20.491259953325603</v>
          </cell>
          <cell r="I68">
            <v>-87.619931133070892</v>
          </cell>
          <cell r="J68">
            <v>-56.865239634826423</v>
          </cell>
          <cell r="K68">
            <v>236.66751701538291</v>
          </cell>
          <cell r="L68">
            <v>-99.045356299044272</v>
          </cell>
          <cell r="M68">
            <v>296.39044025109536</v>
          </cell>
          <cell r="N68">
            <v>546.59391504948871</v>
          </cell>
          <cell r="O68">
            <v>127.51354865423474</v>
          </cell>
          <cell r="P68">
            <v>-72.547193853142275</v>
          </cell>
          <cell r="Q68">
            <v>-1.4134956074946636</v>
          </cell>
          <cell r="R68">
            <v>-65.113684250347362</v>
          </cell>
          <cell r="S68">
            <v>-49.682170432584904</v>
          </cell>
          <cell r="T68">
            <v>59.24844746060478</v>
          </cell>
          <cell r="V68">
            <v>-35.501647904806745</v>
          </cell>
          <cell r="W68">
            <v>1.3784981954635178</v>
          </cell>
          <cell r="X68">
            <v>-67.558436329387831</v>
          </cell>
          <cell r="Y68">
            <v>-52.878240099014853</v>
          </cell>
          <cell r="Z68">
            <v>53.290846354103572</v>
          </cell>
          <cell r="AB68">
            <v>-31.038899006930485</v>
          </cell>
        </row>
        <row r="69">
          <cell r="B69">
            <v>64</v>
          </cell>
          <cell r="C69" t="str">
            <v>VICTORIA</v>
          </cell>
          <cell r="E69">
            <v>-69.429823673144611</v>
          </cell>
          <cell r="F69">
            <v>96.519168241413738</v>
          </cell>
          <cell r="G69">
            <v>29.543217257962628</v>
          </cell>
          <cell r="H69">
            <v>-18.62260127585278</v>
          </cell>
          <cell r="I69">
            <v>-84.547091838115023</v>
          </cell>
          <cell r="J69">
            <v>-60.906525270925762</v>
          </cell>
          <cell r="K69">
            <v>32.81011887552274</v>
          </cell>
          <cell r="L69">
            <v>-99.89893406900562</v>
          </cell>
          <cell r="M69">
            <v>-80.153483159890996</v>
          </cell>
          <cell r="N69">
            <v>131.41288063552793</v>
          </cell>
          <cell r="O69">
            <v>213.65792058060941</v>
          </cell>
          <cell r="P69">
            <v>-89.748869506306065</v>
          </cell>
          <cell r="Q69">
            <v>-8.0173649854069939</v>
          </cell>
          <cell r="R69">
            <v>-63.366976317255606</v>
          </cell>
          <cell r="S69">
            <v>-93.565619377453231</v>
          </cell>
          <cell r="T69">
            <v>-9.383938315377593</v>
          </cell>
          <cell r="V69">
            <v>-61.62738995108937</v>
          </cell>
          <cell r="W69">
            <v>-8.9578643898398536</v>
          </cell>
          <cell r="X69">
            <v>-67.309889161359578</v>
          </cell>
          <cell r="Y69">
            <v>-96.726082011710673</v>
          </cell>
          <cell r="Z69">
            <v>52.31552706473628</v>
          </cell>
          <cell r="AB69">
            <v>-76.28440960268739</v>
          </cell>
        </row>
        <row r="70">
          <cell r="A70" t="str">
            <v>A2</v>
          </cell>
          <cell r="B70" t="str">
            <v>RENTA VARIABLE LATIN/GLOBAL</v>
          </cell>
          <cell r="E70">
            <v>-58.441973364234101</v>
          </cell>
          <cell r="F70">
            <v>91.556182215534605</v>
          </cell>
          <cell r="G70">
            <v>77.022714252239297</v>
          </cell>
          <cell r="H70">
            <v>-17.614584272116318</v>
          </cell>
          <cell r="I70">
            <v>-84.125989312192416</v>
          </cell>
          <cell r="J70">
            <v>-45.720591496309297</v>
          </cell>
          <cell r="K70">
            <v>112.32411768999242</v>
          </cell>
          <cell r="L70">
            <v>-98.799700583322419</v>
          </cell>
          <cell r="M70">
            <v>57.090147242072106</v>
          </cell>
          <cell r="N70">
            <v>159.437690653011</v>
          </cell>
          <cell r="O70">
            <v>236.92000523785617</v>
          </cell>
          <cell r="P70">
            <v>-77.830211926791719</v>
          </cell>
          <cell r="Q70">
            <v>13.159588256278919</v>
          </cell>
          <cell r="R70">
            <v>-58.576538636601128</v>
          </cell>
          <cell r="S70">
            <v>-65.180327313505899</v>
          </cell>
          <cell r="T70">
            <v>24.559902757288675</v>
          </cell>
          <cell r="V70">
            <v>-36.22008938029083</v>
          </cell>
          <cell r="W70">
            <v>12.214555379865132</v>
          </cell>
          <cell r="X70">
            <v>-61.443882609261635</v>
          </cell>
          <cell r="Y70">
            <v>-72.664471938605104</v>
          </cell>
          <cell r="Z70">
            <v>17.699457839915688</v>
          </cell>
          <cell r="AB70">
            <v>-47.5688371366628</v>
          </cell>
        </row>
        <row r="71">
          <cell r="B71">
            <v>1</v>
          </cell>
          <cell r="C71" t="str">
            <v>BF ACCIONES GLOBALES</v>
          </cell>
          <cell r="E71">
            <v>-48.147502168728195</v>
          </cell>
          <cell r="F71">
            <v>59.441259319026507</v>
          </cell>
          <cell r="G71">
            <v>13.815976660895824</v>
          </cell>
          <cell r="H71">
            <v>-25.840354346984896</v>
          </cell>
          <cell r="I71">
            <v>-81.233160771464767</v>
          </cell>
          <cell r="J71">
            <v>-30.47677626848898</v>
          </cell>
          <cell r="K71">
            <v>61.169783140718351</v>
          </cell>
          <cell r="L71">
            <v>-98.838740472478264</v>
          </cell>
          <cell r="M71">
            <v>41.622932152027502</v>
          </cell>
          <cell r="N71">
            <v>94.12146883204251</v>
          </cell>
          <cell r="O71">
            <v>235.76968208580018</v>
          </cell>
          <cell r="P71">
            <v>-74.191210117692975</v>
          </cell>
          <cell r="Q71">
            <v>-2.007867443182243</v>
          </cell>
          <cell r="R71">
            <v>-54.091169755883442</v>
          </cell>
          <cell r="S71">
            <v>-70.184037662585538</v>
          </cell>
          <cell r="T71">
            <v>18.930769831059834</v>
          </cell>
          <cell r="V71">
            <v>-39.482069698042586</v>
          </cell>
          <cell r="W71">
            <v>-1.3801896287410353</v>
          </cell>
          <cell r="X71">
            <v>-56.322912863497507</v>
          </cell>
          <cell r="Y71">
            <v>-73.98465845467544</v>
          </cell>
          <cell r="Z71">
            <v>17.177709479971014</v>
          </cell>
          <cell r="AB71">
            <v>-45.812038773117358</v>
          </cell>
        </row>
        <row r="72">
          <cell r="B72">
            <v>2</v>
          </cell>
          <cell r="C72" t="str">
            <v>BNP- VEE RTA VAR DE ECON EMERG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39.031534845294736</v>
          </cell>
          <cell r="K72">
            <v>109.31320664466541</v>
          </cell>
          <cell r="L72">
            <v>-99.688922758794035</v>
          </cell>
          <cell r="M72">
            <v>146.81197048580651</v>
          </cell>
          <cell r="N72">
            <v>444.3034568552842</v>
          </cell>
          <cell r="O72">
            <v>83.169318492147255</v>
          </cell>
          <cell r="P72">
            <v>-68.328830156312478</v>
          </cell>
          <cell r="Q72">
            <v>0</v>
          </cell>
          <cell r="R72">
            <v>0</v>
          </cell>
          <cell r="S72">
            <v>-74.764590119714569</v>
          </cell>
          <cell r="T72">
            <v>46.70761011960667</v>
          </cell>
          <cell r="V72">
            <v>0</v>
          </cell>
          <cell r="W72">
            <v>0</v>
          </cell>
          <cell r="X72">
            <v>-40.353544323780596</v>
          </cell>
          <cell r="Y72">
            <v>-78.612048905209363</v>
          </cell>
          <cell r="Z72">
            <v>34.739975220547258</v>
          </cell>
          <cell r="AB72">
            <v>-51.366058596772909</v>
          </cell>
        </row>
        <row r="73">
          <cell r="B73">
            <v>3</v>
          </cell>
          <cell r="C73" t="str">
            <v>BPI ACCIONES BRASIL</v>
          </cell>
          <cell r="E73">
            <v>-75.507274563092835</v>
          </cell>
          <cell r="F73">
            <v>88.340343724775124</v>
          </cell>
          <cell r="G73">
            <v>353.55016708176066</v>
          </cell>
          <cell r="H73">
            <v>-12.621692558841236</v>
          </cell>
          <cell r="I73">
            <v>-81.070173248556813</v>
          </cell>
          <cell r="J73">
            <v>-1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27.899427747452954</v>
          </cell>
          <cell r="R73">
            <v>-100</v>
          </cell>
          <cell r="S73">
            <v>0</v>
          </cell>
          <cell r="T73">
            <v>0</v>
          </cell>
          <cell r="V73">
            <v>-100</v>
          </cell>
          <cell r="W73">
            <v>-18.362092415009947</v>
          </cell>
          <cell r="X73">
            <v>-58.476597958049744</v>
          </cell>
          <cell r="Y73">
            <v>0</v>
          </cell>
          <cell r="Z73">
            <v>0</v>
          </cell>
          <cell r="AB73">
            <v>-37.460257467199362</v>
          </cell>
        </row>
        <row r="74">
          <cell r="B74">
            <v>4</v>
          </cell>
          <cell r="C74" t="str">
            <v>BPI LATINO</v>
          </cell>
          <cell r="E74">
            <v>-76.153191794985517</v>
          </cell>
          <cell r="F74">
            <v>105.51364868194581</v>
          </cell>
          <cell r="G74">
            <v>147.15753374216973</v>
          </cell>
          <cell r="H74">
            <v>-16.174106888225303</v>
          </cell>
          <cell r="I74">
            <v>-84.663264084658579</v>
          </cell>
          <cell r="J74">
            <v>-70.540543607455447</v>
          </cell>
          <cell r="K74">
            <v>-1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6.5978046216577102</v>
          </cell>
          <cell r="R74">
            <v>-66.417582813129499</v>
          </cell>
          <cell r="S74">
            <v>-100</v>
          </cell>
          <cell r="T74">
            <v>0</v>
          </cell>
          <cell r="V74">
            <v>-100</v>
          </cell>
          <cell r="W74">
            <v>4.6109353172810508</v>
          </cell>
          <cell r="X74">
            <v>-67.444762696854227</v>
          </cell>
          <cell r="Y74">
            <v>0</v>
          </cell>
          <cell r="Z74">
            <v>0</v>
          </cell>
          <cell r="AB74">
            <v>-41.342793703164759</v>
          </cell>
        </row>
        <row r="75">
          <cell r="B75">
            <v>5</v>
          </cell>
          <cell r="C75" t="str">
            <v>CAPITAL PIANO</v>
          </cell>
          <cell r="E75">
            <v>-73.948629227069219</v>
          </cell>
          <cell r="F75">
            <v>157.4731479838222</v>
          </cell>
          <cell r="G75">
            <v>5.2061130761237528</v>
          </cell>
          <cell r="H75">
            <v>-32.587905257798177</v>
          </cell>
          <cell r="I75">
            <v>-86.922855151104244</v>
          </cell>
          <cell r="J75">
            <v>-56.10454567432577</v>
          </cell>
          <cell r="K75">
            <v>96.293879065453254</v>
          </cell>
          <cell r="L75">
            <v>-99.726408124368874</v>
          </cell>
          <cell r="M75">
            <v>149.44075021461822</v>
          </cell>
          <cell r="N75">
            <v>6.2320346875246235</v>
          </cell>
          <cell r="O75">
            <v>308.28851863981635</v>
          </cell>
          <cell r="P75">
            <v>-70.148335342943383</v>
          </cell>
          <cell r="Q75">
            <v>-10.970384145938073</v>
          </cell>
          <cell r="R75">
            <v>-66.176119206214736</v>
          </cell>
          <cell r="S75">
            <v>-76.250245789707449</v>
          </cell>
          <cell r="T75">
            <v>8.9926153269928033</v>
          </cell>
          <cell r="V75">
            <v>-48.286460537508923</v>
          </cell>
          <cell r="W75">
            <v>-12.401718152263685</v>
          </cell>
          <cell r="X75">
            <v>-68.729240455732764</v>
          </cell>
          <cell r="Y75">
            <v>-80.163511814818222</v>
          </cell>
          <cell r="Z75">
            <v>9.1487545275779745</v>
          </cell>
          <cell r="AB75">
            <v>-58.961811666582356</v>
          </cell>
        </row>
        <row r="76">
          <cell r="B76">
            <v>6</v>
          </cell>
          <cell r="C76" t="str">
            <v>CCF GESTION</v>
          </cell>
          <cell r="E76">
            <v>63.859725661413449</v>
          </cell>
          <cell r="F76">
            <v>64.095925841132924</v>
          </cell>
          <cell r="G76">
            <v>-83.947465542027615</v>
          </cell>
          <cell r="H76">
            <v>-10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4.426208529103267</v>
          </cell>
          <cell r="R76">
            <v>-100</v>
          </cell>
          <cell r="S76">
            <v>0</v>
          </cell>
          <cell r="T76">
            <v>0</v>
          </cell>
          <cell r="V76">
            <v>-100</v>
          </cell>
          <cell r="W76">
            <v>36.685738719939408</v>
          </cell>
          <cell r="X76">
            <v>0</v>
          </cell>
          <cell r="Y76">
            <v>0</v>
          </cell>
          <cell r="Z76">
            <v>0</v>
          </cell>
          <cell r="AB76">
            <v>32.504661278648328</v>
          </cell>
        </row>
        <row r="77">
          <cell r="B77">
            <v>7</v>
          </cell>
          <cell r="C77" t="str">
            <v>CONSULTATIO GROWTH LAT. AM.FUN</v>
          </cell>
          <cell r="E77">
            <v>-49.891749811665434</v>
          </cell>
          <cell r="F77">
            <v>35.750294881454977</v>
          </cell>
          <cell r="G77">
            <v>32.668519783972357</v>
          </cell>
          <cell r="H77">
            <v>-4.7613346578980753</v>
          </cell>
          <cell r="I77">
            <v>-63.501560107008224</v>
          </cell>
          <cell r="J77">
            <v>-11.188449905629383</v>
          </cell>
          <cell r="K77">
            <v>64.941733850895346</v>
          </cell>
          <cell r="L77">
            <v>75.269597991793688</v>
          </cell>
          <cell r="M77">
            <v>-1.964894046735477</v>
          </cell>
          <cell r="N77">
            <v>5.4691266875659839</v>
          </cell>
          <cell r="O77">
            <v>991.0910199347619</v>
          </cell>
          <cell r="P77">
            <v>-55.101387781636227</v>
          </cell>
          <cell r="Q77">
            <v>-3.3639208570954593</v>
          </cell>
          <cell r="R77">
            <v>-32.41468369531264</v>
          </cell>
          <cell r="S77">
            <v>41.516231880774399</v>
          </cell>
          <cell r="T77">
            <v>72.878007961072839</v>
          </cell>
          <cell r="V77">
            <v>-1.949575798783143</v>
          </cell>
          <cell r="W77">
            <v>-3.463729690598194</v>
          </cell>
          <cell r="X77">
            <v>-33.254820352242831</v>
          </cell>
          <cell r="Y77">
            <v>41.167521175989783</v>
          </cell>
          <cell r="Z77">
            <v>-7.1064103100071385</v>
          </cell>
          <cell r="AB77">
            <v>-2.6536769734882282</v>
          </cell>
        </row>
        <row r="78">
          <cell r="B78">
            <v>8</v>
          </cell>
          <cell r="C78" t="str">
            <v>INVESCO UTILITIES FUND</v>
          </cell>
          <cell r="E78">
            <v>-67.648399377067406</v>
          </cell>
          <cell r="F78">
            <v>77.956433761439996</v>
          </cell>
          <cell r="G78">
            <v>128.05954841654543</v>
          </cell>
          <cell r="H78">
            <v>-9.4359668047214065</v>
          </cell>
          <cell r="I78">
            <v>-88.949176609586615</v>
          </cell>
          <cell r="J78">
            <v>-60.995665582858408</v>
          </cell>
          <cell r="K78">
            <v>235.43880779758049</v>
          </cell>
          <cell r="L78">
            <v>-99.61008506976728</v>
          </cell>
          <cell r="M78">
            <v>-30.365697033029416</v>
          </cell>
          <cell r="N78">
            <v>162.5430245615135</v>
          </cell>
          <cell r="O78">
            <v>549.30359943801182</v>
          </cell>
          <cell r="P78">
            <v>-84.932491086836407</v>
          </cell>
          <cell r="Q78">
            <v>9.5012916899062105</v>
          </cell>
          <cell r="R78">
            <v>-66.07750751350909</v>
          </cell>
          <cell r="S78">
            <v>-79.116555399445872</v>
          </cell>
          <cell r="T78">
            <v>36.950382801124768</v>
          </cell>
          <cell r="V78">
            <v>-47.225116543708914</v>
          </cell>
          <cell r="W78">
            <v>-1.3484024976376796</v>
          </cell>
          <cell r="X78">
            <v>-66.975847262357547</v>
          </cell>
          <cell r="Y78">
            <v>-81.793799838364649</v>
          </cell>
          <cell r="Z78">
            <v>34.145115639621167</v>
          </cell>
          <cell r="AB78">
            <v>-60.987942533235504</v>
          </cell>
        </row>
        <row r="79">
          <cell r="B79">
            <v>9</v>
          </cell>
          <cell r="C79" t="str">
            <v>LATIN FUND ACCIONES LATINOAMERICA</v>
          </cell>
          <cell r="E79">
            <v>-55.28479680177081</v>
          </cell>
          <cell r="F79">
            <v>117.13032051744783</v>
          </cell>
          <cell r="G79">
            <v>169.57879308698759</v>
          </cell>
          <cell r="H79">
            <v>-8.7723722414154714</v>
          </cell>
          <cell r="I79">
            <v>-86.778580840341135</v>
          </cell>
          <cell r="J79">
            <v>-52.243542526995299</v>
          </cell>
          <cell r="K79">
            <v>142.73376017974763</v>
          </cell>
          <cell r="L79">
            <v>-97.425626023208096</v>
          </cell>
          <cell r="M79">
            <v>114.19395420688491</v>
          </cell>
          <cell r="N79">
            <v>268.13048979008374</v>
          </cell>
          <cell r="O79">
            <v>323.18836752728248</v>
          </cell>
          <cell r="P79">
            <v>-84.990953400513988</v>
          </cell>
          <cell r="Q79">
            <v>37.812031764815934</v>
          </cell>
          <cell r="R79">
            <v>-61.380007375395977</v>
          </cell>
          <cell r="S79">
            <v>-48.847168773382734</v>
          </cell>
          <cell r="T79">
            <v>32.728098319617516</v>
          </cell>
          <cell r="V79">
            <v>-27.765902743779456</v>
          </cell>
          <cell r="W79">
            <v>35.960228413262143</v>
          </cell>
          <cell r="X79">
            <v>-64.042236580340912</v>
          </cell>
          <cell r="Y79">
            <v>-62.258517790212494</v>
          </cell>
          <cell r="Z79">
            <v>29.992971773454013</v>
          </cell>
          <cell r="AB79">
            <v>-37.158881900586827</v>
          </cell>
        </row>
        <row r="80">
          <cell r="B80">
            <v>10</v>
          </cell>
          <cell r="C80" t="str">
            <v>1784 BRAZIL</v>
          </cell>
          <cell r="E80">
            <v>0</v>
          </cell>
          <cell r="F80">
            <v>77.892498119562049</v>
          </cell>
          <cell r="G80">
            <v>172.78651994630877</v>
          </cell>
          <cell r="H80">
            <v>-55.138459392361284</v>
          </cell>
          <cell r="I80">
            <v>-89.92647976911104</v>
          </cell>
          <cell r="J80">
            <v>-40.963288407217426</v>
          </cell>
          <cell r="K80">
            <v>171.71711669874443</v>
          </cell>
          <cell r="L80">
            <v>-99.489438424398458</v>
          </cell>
          <cell r="M80">
            <v>30.762882335516739</v>
          </cell>
          <cell r="N80">
            <v>125.8561380361717</v>
          </cell>
          <cell r="O80">
            <v>779.15684916493569</v>
          </cell>
          <cell r="P80">
            <v>-93.733859638494735</v>
          </cell>
          <cell r="Q80">
            <v>0</v>
          </cell>
          <cell r="R80">
            <v>-70.119178360777326</v>
          </cell>
          <cell r="S80">
            <v>-73.724567713052963</v>
          </cell>
          <cell r="T80">
            <v>7.5555420896874947</v>
          </cell>
          <cell r="V80">
            <v>0</v>
          </cell>
          <cell r="W80">
            <v>129.25923514308727</v>
          </cell>
          <cell r="X80">
            <v>-73.525627318575133</v>
          </cell>
          <cell r="Y80">
            <v>-79.156614320424296</v>
          </cell>
          <cell r="Z80">
            <v>-15.609361938718557</v>
          </cell>
          <cell r="AB80">
            <v>-88.497564882036258</v>
          </cell>
        </row>
        <row r="81">
          <cell r="B81">
            <v>11</v>
          </cell>
          <cell r="C81" t="str">
            <v>SMIM LATIN AMERICA</v>
          </cell>
          <cell r="E81">
            <v>-68.379566765510873</v>
          </cell>
          <cell r="F81">
            <v>88.100581079876321</v>
          </cell>
          <cell r="G81">
            <v>99.884252670831302</v>
          </cell>
          <cell r="H81">
            <v>-6.916007209097863</v>
          </cell>
          <cell r="I81">
            <v>-81.818386484399909</v>
          </cell>
          <cell r="J81">
            <v>-48.868376950683093</v>
          </cell>
          <cell r="K81">
            <v>122.42855835387196</v>
          </cell>
          <cell r="L81">
            <v>-99.291860095167479</v>
          </cell>
          <cell r="M81">
            <v>45.791048798130277</v>
          </cell>
          <cell r="N81">
            <v>187.43710802803415</v>
          </cell>
          <cell r="O81">
            <v>109.11734946957003</v>
          </cell>
          <cell r="P81">
            <v>-68.961824141332301</v>
          </cell>
          <cell r="Q81">
            <v>5.9364734043024781</v>
          </cell>
          <cell r="R81">
            <v>-55.768432056708491</v>
          </cell>
          <cell r="S81">
            <v>-71.576329596029893</v>
          </cell>
          <cell r="T81">
            <v>23.105190141158417</v>
          </cell>
          <cell r="V81">
            <v>-39.589211941694593</v>
          </cell>
          <cell r="W81">
            <v>8.9497191720739231</v>
          </cell>
          <cell r="X81">
            <v>-60.393140772414796</v>
          </cell>
          <cell r="Y81">
            <v>-78.859887464202259</v>
          </cell>
          <cell r="Z81">
            <v>8.7367447394421482</v>
          </cell>
          <cell r="AB81">
            <v>-58.65116693757242</v>
          </cell>
        </row>
        <row r="82">
          <cell r="B82">
            <v>12</v>
          </cell>
          <cell r="C82" t="str">
            <v>SUPERFONDO LATINOAMÉRICA</v>
          </cell>
          <cell r="E82">
            <v>-69.821073691990122</v>
          </cell>
          <cell r="F82">
            <v>93.751324366579908</v>
          </cell>
          <cell r="G82">
            <v>75.203306398110328</v>
          </cell>
          <cell r="H82">
            <v>-21.738592004011082</v>
          </cell>
          <cell r="I82">
            <v>-84.496035655302009</v>
          </cell>
          <cell r="J82">
            <v>-37.49056874700284</v>
          </cell>
          <cell r="K82">
            <v>146.77257421458475</v>
          </cell>
          <cell r="L82">
            <v>-99.477546714092043</v>
          </cell>
          <cell r="M82">
            <v>51.48357673184811</v>
          </cell>
          <cell r="N82">
            <v>360.42216688846355</v>
          </cell>
          <cell r="O82">
            <v>239.52917015095787</v>
          </cell>
          <cell r="P82">
            <v>-82.78825293176655</v>
          </cell>
          <cell r="Q82">
            <v>0.80844617179807177</v>
          </cell>
          <cell r="R82">
            <v>-57.670287206877482</v>
          </cell>
          <cell r="S82">
            <v>-73.069982491910409</v>
          </cell>
          <cell r="T82">
            <v>39.086856131488389</v>
          </cell>
          <cell r="V82">
            <v>-41.776981174713811</v>
          </cell>
          <cell r="W82">
            <v>11.743145959463686</v>
          </cell>
          <cell r="X82">
            <v>-62.909035523368303</v>
          </cell>
          <cell r="Y82">
            <v>-75.530368192847291</v>
          </cell>
          <cell r="Z82">
            <v>24.349716685781786</v>
          </cell>
          <cell r="AB82">
            <v>-55.13754542416676</v>
          </cell>
        </row>
        <row r="83">
          <cell r="B83">
            <v>13</v>
          </cell>
          <cell r="C83" t="str">
            <v>VX MERCOSUR EQUITY</v>
          </cell>
          <cell r="E83">
            <v>-65.997219930162871</v>
          </cell>
          <cell r="F83">
            <v>131.49708029922274</v>
          </cell>
          <cell r="G83">
            <v>100.77013302273502</v>
          </cell>
          <cell r="H83">
            <v>-34.631440905385361</v>
          </cell>
          <cell r="I83">
            <v>-85.877271332869185</v>
          </cell>
          <cell r="J83">
            <v>-52.086383543167571</v>
          </cell>
          <cell r="K83">
            <v>213.77544422982945</v>
          </cell>
          <cell r="L83">
            <v>-99.035330354749291</v>
          </cell>
          <cell r="M83">
            <v>-26.217568473309637</v>
          </cell>
          <cell r="N83">
            <v>172.31923481750147</v>
          </cell>
          <cell r="O83">
            <v>346.184917200092</v>
          </cell>
          <cell r="P83">
            <v>-83.492497983111164</v>
          </cell>
          <cell r="Q83">
            <v>16.4804439008714</v>
          </cell>
          <cell r="R83">
            <v>-64.634308043765074</v>
          </cell>
          <cell r="S83">
            <v>-71.83886357344953</v>
          </cell>
          <cell r="T83">
            <v>26.11251522713367</v>
          </cell>
          <cell r="V83">
            <v>-41.639186313924071</v>
          </cell>
          <cell r="W83">
            <v>16.135193213471656</v>
          </cell>
          <cell r="X83">
            <v>-66.224019327577579</v>
          </cell>
          <cell r="Y83">
            <v>-74.400265052040396</v>
          </cell>
          <cell r="Z83">
            <v>23.385318976678569</v>
          </cell>
          <cell r="AB83">
            <v>-40.455034055362304</v>
          </cell>
        </row>
        <row r="84">
          <cell r="A84" t="str">
            <v>B</v>
          </cell>
          <cell r="B84" t="str">
            <v>RENTA FIJA</v>
          </cell>
          <cell r="E84">
            <v>12.777391958378415</v>
          </cell>
          <cell r="F84">
            <v>14.485105526913443</v>
          </cell>
          <cell r="G84">
            <v>12.767479750886434</v>
          </cell>
          <cell r="H84">
            <v>3.3999012386585648</v>
          </cell>
          <cell r="I84">
            <v>-7.2299074900193272</v>
          </cell>
          <cell r="J84">
            <v>-0.23659950064865987</v>
          </cell>
          <cell r="K84">
            <v>27.095894318654246</v>
          </cell>
          <cell r="L84">
            <v>-83.122025784384391</v>
          </cell>
          <cell r="M84">
            <v>97.492013580269415</v>
          </cell>
          <cell r="N84">
            <v>33.029265963127408</v>
          </cell>
          <cell r="O84">
            <v>47.868175786049051</v>
          </cell>
          <cell r="P84">
            <v>-5.9520858327396837</v>
          </cell>
          <cell r="Q84">
            <v>13.338077709133177</v>
          </cell>
          <cell r="R84">
            <v>-1.4890948370369639</v>
          </cell>
          <cell r="S84">
            <v>-26.053847276372466</v>
          </cell>
          <cell r="T84">
            <v>22.750928660240731</v>
          </cell>
          <cell r="V84">
            <v>-4.9230089445648328</v>
          </cell>
          <cell r="W84">
            <v>13.189087339421746</v>
          </cell>
          <cell r="X84">
            <v>-1.4113124936015575</v>
          </cell>
          <cell r="Y84">
            <v>-28.445763492244424</v>
          </cell>
          <cell r="Z84">
            <v>22.490324573226815</v>
          </cell>
          <cell r="AB84">
            <v>-0.27278808533471866</v>
          </cell>
        </row>
        <row r="85">
          <cell r="A85" t="str">
            <v>B1</v>
          </cell>
          <cell r="B85" t="str">
            <v>EN PESOS</v>
          </cell>
          <cell r="E85">
            <v>15.371448015327282</v>
          </cell>
          <cell r="F85">
            <v>22.022546836074518</v>
          </cell>
          <cell r="G85">
            <v>13.880249381091225</v>
          </cell>
          <cell r="H85">
            <v>1.6729360637620427</v>
          </cell>
          <cell r="I85">
            <v>-15.601283850518843</v>
          </cell>
          <cell r="J85">
            <v>-0.20217770067652019</v>
          </cell>
          <cell r="K85">
            <v>26.622289557373847</v>
          </cell>
          <cell r="L85">
            <v>-87.17648900055093</v>
          </cell>
          <cell r="M85">
            <v>134.6222802229606</v>
          </cell>
          <cell r="N85">
            <v>71.256190348523234</v>
          </cell>
          <cell r="O85">
            <v>57.346163063719317</v>
          </cell>
          <cell r="P85">
            <v>-5.3760204572421699</v>
          </cell>
          <cell r="Q85">
            <v>16.929975358093685</v>
          </cell>
          <cell r="R85">
            <v>-4.9587594480058232</v>
          </cell>
          <cell r="S85">
            <v>-28.685869157154688</v>
          </cell>
          <cell r="T85">
            <v>36.387852607549107</v>
          </cell>
          <cell r="V85">
            <v>-5.6844420455321565</v>
          </cell>
          <cell r="W85">
            <v>16.805382629515563</v>
          </cell>
          <cell r="X85">
            <v>-5.0416539324349863</v>
          </cell>
          <cell r="Y85">
            <v>-32.306704201759807</v>
          </cell>
          <cell r="Z85">
            <v>35.395680143791708</v>
          </cell>
          <cell r="AB85">
            <v>0.69450813144120715</v>
          </cell>
        </row>
        <row r="86">
          <cell r="B86">
            <v>1</v>
          </cell>
          <cell r="C86" t="str">
            <v>AHORRO RENTA FIJA</v>
          </cell>
          <cell r="E86">
            <v>9.8139282165744532</v>
          </cell>
          <cell r="F86">
            <v>8.5763208960708113</v>
          </cell>
          <cell r="G86">
            <v>8.8740372114403332</v>
          </cell>
          <cell r="H86">
            <v>7.7561771358604981</v>
          </cell>
          <cell r="I86">
            <v>8.0153619206980053</v>
          </cell>
          <cell r="J86">
            <v>9.2471253683735988</v>
          </cell>
          <cell r="K86">
            <v>8.7572077336714358</v>
          </cell>
          <cell r="L86">
            <v>7.7886485711043729</v>
          </cell>
          <cell r="M86">
            <v>6.9190648288373069</v>
          </cell>
          <cell r="N86">
            <v>7.157634311423311</v>
          </cell>
          <cell r="O86">
            <v>9.6459116038123405</v>
          </cell>
          <cell r="P86">
            <v>9.4438300299656941</v>
          </cell>
          <cell r="Q86">
            <v>9.0868225874667132</v>
          </cell>
          <cell r="R86">
            <v>8.337607275619451</v>
          </cell>
          <cell r="S86">
            <v>7.8190272018204832</v>
          </cell>
          <cell r="T86">
            <v>8.7432430820681084</v>
          </cell>
          <cell r="V86">
            <v>6.2457912457912323</v>
          </cell>
          <cell r="W86">
            <v>8.9627458186883224</v>
          </cell>
          <cell r="X86">
            <v>8.301103445748236</v>
          </cell>
          <cell r="Y86">
            <v>8.0059234890476958</v>
          </cell>
          <cell r="Z86">
            <v>9.1859186083637745</v>
          </cell>
          <cell r="AB86">
            <v>8.2961507461289941</v>
          </cell>
        </row>
        <row r="87">
          <cell r="B87">
            <v>2</v>
          </cell>
          <cell r="C87" t="str">
            <v>ABN BONOS RENTA PESO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7.320903526090458</v>
          </cell>
          <cell r="O87">
            <v>16.487089040474867</v>
          </cell>
          <cell r="P87">
            <v>6.0545875097070434</v>
          </cell>
          <cell r="Q87">
            <v>0</v>
          </cell>
          <cell r="R87">
            <v>0</v>
          </cell>
          <cell r="S87">
            <v>0</v>
          </cell>
          <cell r="T87">
            <v>13.169018736191207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12.71669727637299</v>
          </cell>
          <cell r="AB87">
            <v>12.15166161935155</v>
          </cell>
        </row>
        <row r="88">
          <cell r="B88">
            <v>3</v>
          </cell>
          <cell r="C88" t="str">
            <v>ARGEN V</v>
          </cell>
          <cell r="E88">
            <v>11.163332238855128</v>
          </cell>
          <cell r="F88">
            <v>15.975178268510337</v>
          </cell>
          <cell r="G88">
            <v>6.6920808990037273</v>
          </cell>
          <cell r="H88">
            <v>4.5708235517361473</v>
          </cell>
          <cell r="I88">
            <v>-14.874838877018547</v>
          </cell>
          <cell r="J88">
            <v>0.85859229398503878</v>
          </cell>
          <cell r="K88">
            <v>25.130551246729382</v>
          </cell>
          <cell r="L88">
            <v>-77.237664321559535</v>
          </cell>
          <cell r="M88">
            <v>65.750030408927572</v>
          </cell>
          <cell r="N88">
            <v>56.753692716561609</v>
          </cell>
          <cell r="O88">
            <v>40.194754228917027</v>
          </cell>
          <cell r="P88">
            <v>-3.1904897999455395</v>
          </cell>
          <cell r="Q88">
            <v>11.212327606389083</v>
          </cell>
          <cell r="R88">
            <v>-3.5296636919770918</v>
          </cell>
          <cell r="S88">
            <v>-22.134585575033626</v>
          </cell>
          <cell r="T88">
            <v>28.614279452595802</v>
          </cell>
          <cell r="V88">
            <v>-4.3967116188482702</v>
          </cell>
          <cell r="W88">
            <v>11.100588901617115</v>
          </cell>
          <cell r="X88">
            <v>-4.058142656500241</v>
          </cell>
          <cell r="Y88">
            <v>-22.384569843138802</v>
          </cell>
          <cell r="Z88">
            <v>27.629417362362929</v>
          </cell>
          <cell r="AB88">
            <v>1.4589187909838763</v>
          </cell>
        </row>
        <row r="89">
          <cell r="B89">
            <v>4</v>
          </cell>
          <cell r="C89" t="str">
            <v>ATLAS DIVERSIFICADO EN PESOS</v>
          </cell>
          <cell r="E89">
            <v>-2.8981382281481283</v>
          </cell>
          <cell r="F89">
            <v>-2.9001432951829331</v>
          </cell>
          <cell r="G89">
            <v>-2.9121914770890767</v>
          </cell>
          <cell r="H89">
            <v>-2.9142408075990001</v>
          </cell>
          <cell r="I89">
            <v>-2.9263816701058487</v>
          </cell>
          <cell r="J89">
            <v>-2.9284760344711169</v>
          </cell>
          <cell r="K89">
            <v>-2.9356396347181568</v>
          </cell>
          <cell r="L89">
            <v>-2.9479218105635363</v>
          </cell>
          <cell r="M89">
            <v>-2.9500851856193777</v>
          </cell>
          <cell r="N89">
            <v>-2.9624631877085195</v>
          </cell>
          <cell r="O89">
            <v>-2.964673594584788</v>
          </cell>
          <cell r="P89">
            <v>-2.9771487230558558</v>
          </cell>
          <cell r="Q89">
            <v>-2.9034911985007961</v>
          </cell>
          <cell r="R89">
            <v>-2.92303304021998</v>
          </cell>
          <cell r="S89">
            <v>-2.9445490854364098</v>
          </cell>
          <cell r="T89">
            <v>-2.9680953838373658</v>
          </cell>
          <cell r="V89">
            <v>-2.2008824070626765</v>
          </cell>
          <cell r="W89">
            <v>-2.9105445137117547</v>
          </cell>
          <cell r="X89">
            <v>-2.9301818091495235</v>
          </cell>
          <cell r="Y89">
            <v>-2.9518036961751593</v>
          </cell>
          <cell r="Z89">
            <v>-2.9754667184362815</v>
          </cell>
          <cell r="AB89">
            <v>-2.9750276454162061</v>
          </cell>
        </row>
        <row r="90">
          <cell r="B90">
            <v>5</v>
          </cell>
          <cell r="C90" t="str">
            <v>BF BONOS</v>
          </cell>
          <cell r="E90">
            <v>48.674783713119332</v>
          </cell>
          <cell r="F90">
            <v>35.818946491362702</v>
          </cell>
          <cell r="G90">
            <v>10.765044785841194</v>
          </cell>
          <cell r="H90">
            <v>13.048622480695471</v>
          </cell>
          <cell r="I90">
            <v>-13.695571589895616</v>
          </cell>
          <cell r="J90">
            <v>1.1866220874437783</v>
          </cell>
          <cell r="K90">
            <v>23.559709521961935</v>
          </cell>
          <cell r="L90">
            <v>-93.741912193562229</v>
          </cell>
          <cell r="M90">
            <v>162.32257743180836</v>
          </cell>
          <cell r="N90">
            <v>68.75589487121529</v>
          </cell>
          <cell r="O90">
            <v>144.56805846393718</v>
          </cell>
          <cell r="P90">
            <v>-4.1133108837206889</v>
          </cell>
          <cell r="Q90">
            <v>30.777631233751702</v>
          </cell>
          <cell r="R90">
            <v>-0.42725393374369869</v>
          </cell>
          <cell r="S90">
            <v>-41.244111147340035</v>
          </cell>
          <cell r="T90">
            <v>58.175422705024602</v>
          </cell>
          <cell r="V90">
            <v>-6.4742201974308466</v>
          </cell>
          <cell r="W90">
            <v>29.750461261250383</v>
          </cell>
          <cell r="X90">
            <v>-0.42608761927450667</v>
          </cell>
          <cell r="Y90">
            <v>-43.278576742596229</v>
          </cell>
          <cell r="Z90">
            <v>54.533086196913104</v>
          </cell>
          <cell r="AB90">
            <v>4.7687783281326945</v>
          </cell>
        </row>
        <row r="91">
          <cell r="B91">
            <v>6</v>
          </cell>
          <cell r="C91" t="str">
            <v>BGN RENTA</v>
          </cell>
          <cell r="E91">
            <v>12.808856741064446</v>
          </cell>
          <cell r="F91">
            <v>19.559639951382835</v>
          </cell>
          <cell r="G91">
            <v>12.434051149452907</v>
          </cell>
          <cell r="H91">
            <v>7.1607054556539929</v>
          </cell>
          <cell r="I91">
            <v>-23.237126492774497</v>
          </cell>
          <cell r="J91">
            <v>-0.73656836515337831</v>
          </cell>
          <cell r="K91">
            <v>42.877485373433409</v>
          </cell>
          <cell r="L91">
            <v>-91.945099192324193</v>
          </cell>
          <cell r="M91">
            <v>111.1380598011995</v>
          </cell>
          <cell r="N91">
            <v>89.187344983489439</v>
          </cell>
          <cell r="O91">
            <v>80.83928567989129</v>
          </cell>
          <cell r="P91">
            <v>-7.6590465748136438</v>
          </cell>
          <cell r="Q91">
            <v>14.888145319202994</v>
          </cell>
          <cell r="R91">
            <v>-6.5329166107601306</v>
          </cell>
          <cell r="S91">
            <v>-37.59823977907368</v>
          </cell>
          <cell r="T91">
            <v>46.732530250306304</v>
          </cell>
          <cell r="V91">
            <v>-9.5241467609146202</v>
          </cell>
          <cell r="W91">
            <v>14.63787233562439</v>
          </cell>
          <cell r="X91">
            <v>-7.2469314862855239</v>
          </cell>
          <cell r="Y91">
            <v>-40.167806991520663</v>
          </cell>
          <cell r="Z91">
            <v>44.086938265146443</v>
          </cell>
          <cell r="AB91">
            <v>-2.4577870443502792</v>
          </cell>
        </row>
        <row r="92">
          <cell r="B92">
            <v>7</v>
          </cell>
          <cell r="C92" t="str">
            <v>BNL MAXI RENTA EN PESOS</v>
          </cell>
          <cell r="E92">
            <v>15.816152098443892</v>
          </cell>
          <cell r="F92">
            <v>27.75630051156903</v>
          </cell>
          <cell r="G92">
            <v>10.551604286001304</v>
          </cell>
          <cell r="H92">
            <v>6.8207391637061132</v>
          </cell>
          <cell r="I92">
            <v>-21.197414017082505</v>
          </cell>
          <cell r="J92">
            <v>4.3774612568320492</v>
          </cell>
          <cell r="K92">
            <v>29.774192855562909</v>
          </cell>
          <cell r="L92">
            <v>-86.079897005090331</v>
          </cell>
          <cell r="M92">
            <v>111.89030544900591</v>
          </cell>
          <cell r="N92">
            <v>53.687011849687515</v>
          </cell>
          <cell r="O92">
            <v>54.862187798462038</v>
          </cell>
          <cell r="P92">
            <v>-0.68598548118099512</v>
          </cell>
          <cell r="Q92">
            <v>17.825376478803268</v>
          </cell>
          <cell r="R92">
            <v>-4.2215967343937848</v>
          </cell>
          <cell r="S92">
            <v>-27.392643693563002</v>
          </cell>
          <cell r="T92">
            <v>33.208221982044336</v>
          </cell>
          <cell r="V92">
            <v>-4.858112471052034</v>
          </cell>
          <cell r="W92">
            <v>17.464193235327773</v>
          </cell>
          <cell r="X92">
            <v>-4.0038844944996317</v>
          </cell>
          <cell r="Y92">
            <v>-25.964002483387983</v>
          </cell>
          <cell r="Z92">
            <v>28.627552013304182</v>
          </cell>
          <cell r="AB92">
            <v>4.3085298011036333</v>
          </cell>
        </row>
        <row r="93">
          <cell r="B93">
            <v>8</v>
          </cell>
          <cell r="C93" t="str">
            <v>BNP- FAE RTA FIJA DE ECON EMERGE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2.4433793296106177</v>
          </cell>
          <cell r="K93">
            <v>30.675072976281559</v>
          </cell>
          <cell r="L93">
            <v>-93.383387901964582</v>
          </cell>
          <cell r="M93">
            <v>406.25538168243008</v>
          </cell>
          <cell r="N93">
            <v>74.809787859416659</v>
          </cell>
          <cell r="O93">
            <v>62.548357856396962</v>
          </cell>
          <cell r="P93">
            <v>-11.313420983053046</v>
          </cell>
          <cell r="Q93">
            <v>0</v>
          </cell>
          <cell r="R93">
            <v>0</v>
          </cell>
          <cell r="S93">
            <v>-24.072454688368484</v>
          </cell>
          <cell r="T93">
            <v>36.082437060294041</v>
          </cell>
          <cell r="V93">
            <v>0</v>
          </cell>
          <cell r="W93">
            <v>0</v>
          </cell>
          <cell r="X93">
            <v>-2.4483711912817951</v>
          </cell>
          <cell r="Y93">
            <v>-18.389656419370503</v>
          </cell>
          <cell r="Z93">
            <v>33.12977486552802</v>
          </cell>
          <cell r="AB93">
            <v>2.7951331205226637</v>
          </cell>
        </row>
        <row r="94">
          <cell r="B94">
            <v>9</v>
          </cell>
          <cell r="C94" t="str">
            <v>BR RENTA PESOS</v>
          </cell>
          <cell r="E94">
            <v>12.530678204014833</v>
          </cell>
          <cell r="F94">
            <v>19.531545526135986</v>
          </cell>
          <cell r="G94">
            <v>10.021054792934736</v>
          </cell>
          <cell r="H94">
            <v>6.4556655048190414</v>
          </cell>
          <cell r="I94">
            <v>-2.2522719126705448</v>
          </cell>
          <cell r="J94">
            <v>6.4221344368489364</v>
          </cell>
          <cell r="K94">
            <v>17.300259665070918</v>
          </cell>
          <cell r="L94">
            <v>-51.342062689380207</v>
          </cell>
          <cell r="M94">
            <v>18.232665364946921</v>
          </cell>
          <cell r="N94">
            <v>26.254184307518337</v>
          </cell>
          <cell r="O94">
            <v>25.450554784502799</v>
          </cell>
          <cell r="P94">
            <v>6.7405574213001751</v>
          </cell>
          <cell r="Q94">
            <v>13.957546894795581</v>
          </cell>
          <cell r="R94">
            <v>3.4592054519147819</v>
          </cell>
          <cell r="S94">
            <v>-12.287117638600243</v>
          </cell>
          <cell r="T94">
            <v>19.12857431974173</v>
          </cell>
          <cell r="V94">
            <v>0.84256955439945269</v>
          </cell>
          <cell r="W94">
            <v>13.8142487275829</v>
          </cell>
          <cell r="X94">
            <v>3.399552411174156</v>
          </cell>
          <cell r="Y94">
            <v>-13.126704115562038</v>
          </cell>
          <cell r="Z94">
            <v>19.340827439307606</v>
          </cell>
          <cell r="AB94">
            <v>4.9589592975219254</v>
          </cell>
        </row>
        <row r="95">
          <cell r="B95">
            <v>10</v>
          </cell>
          <cell r="C95" t="str">
            <v>CARDINAL PREMIUM</v>
          </cell>
          <cell r="E95">
            <v>38.877158747239648</v>
          </cell>
          <cell r="F95">
            <v>43.256169882200709</v>
          </cell>
          <cell r="G95">
            <v>15.960640465262799</v>
          </cell>
          <cell r="H95">
            <v>7.076889486063398</v>
          </cell>
          <cell r="I95">
            <v>-4.8413112141100889</v>
          </cell>
          <cell r="J95">
            <v>0.93387597881684492</v>
          </cell>
          <cell r="K95">
            <v>25.761616977528679</v>
          </cell>
          <cell r="L95">
            <v>-91.79260115353064</v>
          </cell>
          <cell r="M95">
            <v>199.22981678585137</v>
          </cell>
          <cell r="N95">
            <v>48.558251686605701</v>
          </cell>
          <cell r="O95">
            <v>38.2417344038289</v>
          </cell>
          <cell r="P95">
            <v>0.67048357587797813</v>
          </cell>
          <cell r="Q95">
            <v>32.135117304095616</v>
          </cell>
          <cell r="R95">
            <v>0.93932176752693497</v>
          </cell>
          <cell r="S95">
            <v>-32.404232099391592</v>
          </cell>
          <cell r="T95">
            <v>27.393138198585177</v>
          </cell>
          <cell r="V95">
            <v>-2.5572491587378066</v>
          </cell>
          <cell r="W95">
            <v>31.122265264058036</v>
          </cell>
          <cell r="X95">
            <v>1.0860329550320902</v>
          </cell>
          <cell r="Y95">
            <v>-36.217338766345989</v>
          </cell>
          <cell r="Z95">
            <v>28.138404081718747</v>
          </cell>
          <cell r="AB95">
            <v>3.1368852152600768</v>
          </cell>
        </row>
        <row r="96">
          <cell r="B96">
            <v>11</v>
          </cell>
          <cell r="C96" t="str">
            <v>CMF YIELD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.7607663878214144</v>
          </cell>
          <cell r="K96">
            <v>6.489677724601961</v>
          </cell>
          <cell r="L96">
            <v>-49.217809576579519</v>
          </cell>
          <cell r="M96">
            <v>188.39957230473567</v>
          </cell>
          <cell r="N96">
            <v>74.847197517998467</v>
          </cell>
          <cell r="O96">
            <v>117.26885674822896</v>
          </cell>
          <cell r="P96">
            <v>-11.760255052832269</v>
          </cell>
          <cell r="Q96">
            <v>0</v>
          </cell>
          <cell r="R96">
            <v>0</v>
          </cell>
          <cell r="S96">
            <v>15.967915654706456</v>
          </cell>
          <cell r="T96">
            <v>49.660364863477959</v>
          </cell>
          <cell r="V96">
            <v>0</v>
          </cell>
          <cell r="W96">
            <v>0</v>
          </cell>
          <cell r="X96">
            <v>5.7333350536818983</v>
          </cell>
          <cell r="Y96">
            <v>16.223170026003288</v>
          </cell>
          <cell r="Z96">
            <v>46.685007575391111</v>
          </cell>
          <cell r="AB96">
            <v>25.282919118810177</v>
          </cell>
        </row>
        <row r="97">
          <cell r="B97">
            <v>12</v>
          </cell>
          <cell r="C97" t="str">
            <v>CUYANO</v>
          </cell>
          <cell r="E97">
            <v>-22.36671711354532</v>
          </cell>
          <cell r="F97">
            <v>53.306694076634841</v>
          </cell>
          <cell r="G97">
            <v>15.86332887030315</v>
          </cell>
          <cell r="H97">
            <v>12.900387257184253</v>
          </cell>
          <cell r="I97">
            <v>7.4888427592019413</v>
          </cell>
          <cell r="J97">
            <v>52.868169396172426</v>
          </cell>
          <cell r="K97">
            <v>7.1755109505987624</v>
          </cell>
          <cell r="L97">
            <v>2.3277338700082417</v>
          </cell>
          <cell r="M97">
            <v>9.593019769248091</v>
          </cell>
          <cell r="N97">
            <v>0</v>
          </cell>
          <cell r="O97">
            <v>19.857759313500711</v>
          </cell>
          <cell r="P97">
            <v>0</v>
          </cell>
          <cell r="Q97">
            <v>11.30594402749594</v>
          </cell>
          <cell r="R97">
            <v>22.873612821510235</v>
          </cell>
          <cell r="S97">
            <v>6.3221959023721075</v>
          </cell>
          <cell r="T97">
            <v>6.2238532942652691</v>
          </cell>
          <cell r="V97">
            <v>9.8121085594989665</v>
          </cell>
          <cell r="W97">
            <v>11.506903756502961</v>
          </cell>
          <cell r="X97">
            <v>22.658884715203254</v>
          </cell>
          <cell r="Y97">
            <v>6.293195057620582</v>
          </cell>
          <cell r="Z97">
            <v>5.9323776215590707</v>
          </cell>
          <cell r="AB97">
            <v>10.388365248204035</v>
          </cell>
        </row>
        <row r="98">
          <cell r="B98">
            <v>13</v>
          </cell>
          <cell r="C98" t="str">
            <v>DIAGONAL RENTA EN PESOS</v>
          </cell>
          <cell r="E98">
            <v>36.513708962286515</v>
          </cell>
          <cell r="F98">
            <v>56.53705103795528</v>
          </cell>
          <cell r="G98">
            <v>21.854272271606099</v>
          </cell>
          <cell r="H98">
            <v>-26.145270825948618</v>
          </cell>
          <cell r="I98">
            <v>-24.63866416078687</v>
          </cell>
          <cell r="J98">
            <v>-5.5768818649075902</v>
          </cell>
          <cell r="K98">
            <v>53.233358136959929</v>
          </cell>
          <cell r="L98">
            <v>-94.919291007001149</v>
          </cell>
          <cell r="M98">
            <v>-100</v>
          </cell>
          <cell r="N98">
            <v>0</v>
          </cell>
          <cell r="O98">
            <v>0</v>
          </cell>
          <cell r="P98">
            <v>0</v>
          </cell>
          <cell r="Q98">
            <v>37.576648327771942</v>
          </cell>
          <cell r="R98">
            <v>-19.300951889993122</v>
          </cell>
          <cell r="S98">
            <v>-100</v>
          </cell>
          <cell r="T98">
            <v>0</v>
          </cell>
          <cell r="V98">
            <v>-100</v>
          </cell>
          <cell r="W98">
            <v>36.330995884449877</v>
          </cell>
          <cell r="X98">
            <v>-19.67254447229978</v>
          </cell>
          <cell r="Y98">
            <v>-73.024046986197305</v>
          </cell>
          <cell r="Z98">
            <v>0</v>
          </cell>
          <cell r="AB98">
            <v>-24.288596746147441</v>
          </cell>
        </row>
        <row r="99">
          <cell r="B99">
            <v>14</v>
          </cell>
          <cell r="C99" t="str">
            <v>FIMA RENTA PESOS</v>
          </cell>
          <cell r="E99">
            <v>14.297616205768215</v>
          </cell>
          <cell r="F99">
            <v>22.269731256666802</v>
          </cell>
          <cell r="G99">
            <v>15.394068399747551</v>
          </cell>
          <cell r="H99">
            <v>3.5355472438428182</v>
          </cell>
          <cell r="I99">
            <v>-9.8009313896685555</v>
          </cell>
          <cell r="J99">
            <v>8.3878277290801329</v>
          </cell>
          <cell r="K99">
            <v>42.366789075604693</v>
          </cell>
          <cell r="L99">
            <v>-97.715691984018946</v>
          </cell>
          <cell r="M99">
            <v>483.21723692661396</v>
          </cell>
          <cell r="N99">
            <v>147.91341886263939</v>
          </cell>
          <cell r="O99">
            <v>89.517622490330311</v>
          </cell>
          <cell r="P99">
            <v>-12.316038738242497</v>
          </cell>
          <cell r="Q99">
            <v>17.268095479510915</v>
          </cell>
          <cell r="R99">
            <v>0.40546449111460436</v>
          </cell>
          <cell r="S99">
            <v>-42.544549402959632</v>
          </cell>
          <cell r="T99">
            <v>60.308517742604174</v>
          </cell>
          <cell r="V99">
            <v>-9.3083895062852982</v>
          </cell>
          <cell r="W99">
            <v>17.002078148844934</v>
          </cell>
          <cell r="X99">
            <v>0.2805601044272743</v>
          </cell>
          <cell r="Y99">
            <v>-46.49253566788348</v>
          </cell>
          <cell r="Z99">
            <v>56.681554424127278</v>
          </cell>
          <cell r="AB99">
            <v>2.1231961794037746</v>
          </cell>
        </row>
        <row r="100">
          <cell r="B100">
            <v>15</v>
          </cell>
          <cell r="C100" t="str">
            <v>INDEX RENTA PESOS</v>
          </cell>
          <cell r="E100">
            <v>-2.4715521666840101</v>
          </cell>
          <cell r="F100">
            <v>-2.4766528824226364</v>
          </cell>
          <cell r="G100">
            <v>-2.4817746939944874</v>
          </cell>
          <cell r="H100">
            <v>-1.2506350910203246</v>
          </cell>
          <cell r="I100">
            <v>5.1546411526001368</v>
          </cell>
          <cell r="J100">
            <v>-9.58274962991098</v>
          </cell>
          <cell r="K100">
            <v>0</v>
          </cell>
          <cell r="L100">
            <v>-10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-2.4766600036621123</v>
          </cell>
          <cell r="R100">
            <v>-2.0800121547461248</v>
          </cell>
          <cell r="S100">
            <v>-100</v>
          </cell>
          <cell r="T100">
            <v>0</v>
          </cell>
          <cell r="V100">
            <v>-100</v>
          </cell>
          <cell r="W100">
            <v>-2.4817819538769048</v>
          </cell>
          <cell r="X100">
            <v>-2.0794523422572042</v>
          </cell>
          <cell r="Y100">
            <v>0</v>
          </cell>
          <cell r="Z100">
            <v>0</v>
          </cell>
          <cell r="AB100">
            <v>-1.9742719425521638</v>
          </cell>
        </row>
        <row r="101">
          <cell r="B101">
            <v>16</v>
          </cell>
          <cell r="C101" t="str">
            <v>INVESCO PATAGONIA FUND</v>
          </cell>
          <cell r="E101">
            <v>9.1199022673664984</v>
          </cell>
          <cell r="F101">
            <v>42.628571349038523</v>
          </cell>
          <cell r="G101">
            <v>3.0412481776937561</v>
          </cell>
          <cell r="H101">
            <v>10.963471218189301</v>
          </cell>
          <cell r="I101">
            <v>-16.571805055777812</v>
          </cell>
          <cell r="J101">
            <v>-14.596528971226718</v>
          </cell>
          <cell r="K101">
            <v>28.765833142829965</v>
          </cell>
          <cell r="L101">
            <v>-82.599227944052316</v>
          </cell>
          <cell r="M101">
            <v>-33.898197511819241</v>
          </cell>
          <cell r="N101">
            <v>19.351454100726961</v>
          </cell>
          <cell r="O101">
            <v>97.015460685828543</v>
          </cell>
          <cell r="P101">
            <v>-14.980048643374976</v>
          </cell>
          <cell r="Q101">
            <v>17.05066096179646</v>
          </cell>
          <cell r="R101">
            <v>-7.5324250956866674</v>
          </cell>
          <cell r="S101">
            <v>-47.091251677681043</v>
          </cell>
          <cell r="T101">
            <v>25.974591404866064</v>
          </cell>
          <cell r="V101">
            <v>-13.009323866337475</v>
          </cell>
          <cell r="W101">
            <v>16.340887523793501</v>
          </cell>
          <cell r="X101">
            <v>-6.8512334123954188</v>
          </cell>
          <cell r="Y101">
            <v>-49.996842938749396</v>
          </cell>
          <cell r="Z101">
            <v>25.132640367777025</v>
          </cell>
          <cell r="AB101">
            <v>-9.813144358833604</v>
          </cell>
        </row>
        <row r="102">
          <cell r="B102">
            <v>17</v>
          </cell>
          <cell r="C102" t="str">
            <v>LATIN FUND RENTA FIJA LATINOAMERI</v>
          </cell>
          <cell r="E102">
            <v>9.9168796217156583</v>
          </cell>
          <cell r="F102">
            <v>31.140619582574793</v>
          </cell>
          <cell r="G102">
            <v>30.084299189149633</v>
          </cell>
          <cell r="H102">
            <v>-4.9740431676965624</v>
          </cell>
          <cell r="I102">
            <v>-36.835864334515634</v>
          </cell>
          <cell r="J102">
            <v>-19.530659694092243</v>
          </cell>
          <cell r="K102">
            <v>21.980714097743025</v>
          </cell>
          <cell r="L102">
            <v>-91.989614915029293</v>
          </cell>
          <cell r="M102">
            <v>187.27996817001556</v>
          </cell>
          <cell r="N102">
            <v>67.523382318826307</v>
          </cell>
          <cell r="O102">
            <v>84.613621378048151</v>
          </cell>
          <cell r="P102">
            <v>-38.30768594850651</v>
          </cell>
          <cell r="Q102">
            <v>23.312991771856197</v>
          </cell>
          <cell r="R102">
            <v>-21.540100054940069</v>
          </cell>
          <cell r="S102">
            <v>-34.523824615830058</v>
          </cell>
          <cell r="T102">
            <v>24.029048421433409</v>
          </cell>
          <cell r="V102">
            <v>-10.785597344417319</v>
          </cell>
          <cell r="W102">
            <v>23.533336491644953</v>
          </cell>
          <cell r="X102">
            <v>-21.93514648389613</v>
          </cell>
          <cell r="Y102">
            <v>-48.350558720592673</v>
          </cell>
          <cell r="Z102">
            <v>24.396669529121962</v>
          </cell>
          <cell r="AB102">
            <v>-12.004490392052825</v>
          </cell>
        </row>
        <row r="103">
          <cell r="B103">
            <v>18</v>
          </cell>
          <cell r="C103" t="str">
            <v>MERCADO MONETARIO</v>
          </cell>
          <cell r="E103">
            <v>5.0985276648821243</v>
          </cell>
          <cell r="F103">
            <v>10.429281378019173</v>
          </cell>
          <cell r="G103">
            <v>8.9415467493036971</v>
          </cell>
          <cell r="H103">
            <v>6.3699552053428699</v>
          </cell>
          <cell r="I103">
            <v>7.1890674097942142</v>
          </cell>
          <cell r="J103">
            <v>6.1781746537600934</v>
          </cell>
          <cell r="K103">
            <v>6.8680332852524728</v>
          </cell>
          <cell r="L103">
            <v>5.3396058710595717</v>
          </cell>
          <cell r="M103">
            <v>5.4928634713957036</v>
          </cell>
          <cell r="N103">
            <v>-56.726001493851456</v>
          </cell>
          <cell r="O103">
            <v>-23.023567824900514</v>
          </cell>
          <cell r="P103">
            <v>-21.062414736540891</v>
          </cell>
          <cell r="Q103">
            <v>8.132971690939673</v>
          </cell>
          <cell r="R103">
            <v>6.578165660565638</v>
          </cell>
          <cell r="S103">
            <v>5.897944149258616</v>
          </cell>
          <cell r="T103">
            <v>-35.934697634615986</v>
          </cell>
          <cell r="V103">
            <v>5.1062344200746068</v>
          </cell>
          <cell r="W103">
            <v>8.0297831075599078</v>
          </cell>
          <cell r="X103">
            <v>6.5397958704819015</v>
          </cell>
          <cell r="Y103">
            <v>5.9118847115652295</v>
          </cell>
          <cell r="Z103">
            <v>-39.762512790082091</v>
          </cell>
          <cell r="AB103">
            <v>1.5581561361095009</v>
          </cell>
        </row>
        <row r="104">
          <cell r="B104">
            <v>19</v>
          </cell>
          <cell r="C104" t="str">
            <v>LATIN FUND RENTA FIJA ARGENTINA</v>
          </cell>
          <cell r="E104">
            <v>12.108100941772593</v>
          </cell>
          <cell r="F104">
            <v>16.919494495704445</v>
          </cell>
          <cell r="G104">
            <v>14.881875518913779</v>
          </cell>
          <cell r="H104">
            <v>5.7907912335999123</v>
          </cell>
          <cell r="I104">
            <v>-7.3351982826564743</v>
          </cell>
          <cell r="J104">
            <v>-0.98603751308932175</v>
          </cell>
          <cell r="K104">
            <v>22.056119289513319</v>
          </cell>
          <cell r="L104">
            <v>-82.934491958752332</v>
          </cell>
          <cell r="M104">
            <v>73.894253891667844</v>
          </cell>
          <cell r="N104">
            <v>45.443411555694112</v>
          </cell>
          <cell r="O104">
            <v>53.250515767611219</v>
          </cell>
          <cell r="P104">
            <v>2.3211497930055058</v>
          </cell>
          <cell r="Q104">
            <v>14.619492356838393</v>
          </cell>
          <cell r="R104">
            <v>-0.98833378854488174</v>
          </cell>
          <cell r="S104">
            <v>-28.716666043930772</v>
          </cell>
          <cell r="T104">
            <v>31.629673224920541</v>
          </cell>
          <cell r="V104">
            <v>-5.1618194916794309</v>
          </cell>
          <cell r="W104">
            <v>14.474403514079516</v>
          </cell>
          <cell r="X104">
            <v>-0.92749944917334126</v>
          </cell>
          <cell r="Y104">
            <v>-40.207558076076722</v>
          </cell>
          <cell r="Z104">
            <v>30.167165192424193</v>
          </cell>
          <cell r="AB104">
            <v>-2.9573485977768876</v>
          </cell>
        </row>
        <row r="105">
          <cell r="B105">
            <v>20</v>
          </cell>
          <cell r="C105" t="str">
            <v>LITORAL RENTA FIJA</v>
          </cell>
          <cell r="E105">
            <v>19.946593173420336</v>
          </cell>
          <cell r="F105">
            <v>41.524234906677847</v>
          </cell>
          <cell r="G105">
            <v>19.655228442176909</v>
          </cell>
          <cell r="H105">
            <v>-1.1813427375402252</v>
          </cell>
          <cell r="I105">
            <v>-21.957224870331249</v>
          </cell>
          <cell r="J105">
            <v>-6.0757038894181603</v>
          </cell>
          <cell r="K105">
            <v>35.007640112980141</v>
          </cell>
          <cell r="L105">
            <v>-94.862746834874827</v>
          </cell>
          <cell r="M105">
            <v>236.1005386627229</v>
          </cell>
          <cell r="N105">
            <v>87.76806830630413</v>
          </cell>
          <cell r="O105">
            <v>93.836085232626971</v>
          </cell>
          <cell r="P105">
            <v>-14.245560278932768</v>
          </cell>
          <cell r="Q105">
            <v>26.643665232238646</v>
          </cell>
          <cell r="R105">
            <v>-10.191687953936679</v>
          </cell>
          <cell r="S105">
            <v>-38.455935539545706</v>
          </cell>
          <cell r="T105">
            <v>46.140636354547283</v>
          </cell>
          <cell r="V105">
            <v>-8.531502589702999</v>
          </cell>
          <cell r="W105">
            <v>26.159863983274079</v>
          </cell>
          <cell r="X105">
            <v>-9.7953922028911844</v>
          </cell>
          <cell r="Y105">
            <v>-40.480955464588163</v>
          </cell>
          <cell r="Z105">
            <v>43.362318878502151</v>
          </cell>
          <cell r="AB105">
            <v>2.172359853757766</v>
          </cell>
        </row>
        <row r="106">
          <cell r="B106">
            <v>21</v>
          </cell>
          <cell r="C106" t="str">
            <v>LOMBARD RTA. FIJA EN PESOS</v>
          </cell>
          <cell r="E106">
            <v>15.686126197281824</v>
          </cell>
          <cell r="F106">
            <v>21.531084739026028</v>
          </cell>
          <cell r="G106">
            <v>11.668024108509933</v>
          </cell>
          <cell r="H106">
            <v>8.3940077664949939</v>
          </cell>
          <cell r="I106">
            <v>-5.5895107553570522</v>
          </cell>
          <cell r="J106">
            <v>4.4830153207577661</v>
          </cell>
          <cell r="K106">
            <v>20.523903951837632</v>
          </cell>
          <cell r="L106">
            <v>-67.440661899275113</v>
          </cell>
          <cell r="M106">
            <v>50.123567956259983</v>
          </cell>
          <cell r="N106">
            <v>41.827414659182651</v>
          </cell>
          <cell r="O106">
            <v>26.440426807061669</v>
          </cell>
          <cell r="P106">
            <v>9.3081843990131077</v>
          </cell>
          <cell r="Q106">
            <v>16.224894747699793</v>
          </cell>
          <cell r="R106">
            <v>2.2563782485259809</v>
          </cell>
          <cell r="S106">
            <v>-16.170049067813018</v>
          </cell>
          <cell r="T106">
            <v>25.150601158921582</v>
          </cell>
          <cell r="V106">
            <v>-9.2706269121844986E-2</v>
          </cell>
          <cell r="W106">
            <v>16.027765587408418</v>
          </cell>
          <cell r="X106">
            <v>2.3741672621437004</v>
          </cell>
          <cell r="Y106">
            <v>-15.611131072991292</v>
          </cell>
          <cell r="Z106">
            <v>25.970216815424774</v>
          </cell>
          <cell r="AB106">
            <v>6.175217195669358</v>
          </cell>
        </row>
        <row r="107">
          <cell r="B107">
            <v>22</v>
          </cell>
          <cell r="C107" t="str">
            <v>LOMBARD PREMIUM EN PESOS</v>
          </cell>
          <cell r="E107">
            <v>23.977631069996331</v>
          </cell>
          <cell r="F107">
            <v>43.463380468721049</v>
          </cell>
          <cell r="G107">
            <v>11.880926300138551</v>
          </cell>
          <cell r="H107">
            <v>4.7556076007860826</v>
          </cell>
          <cell r="I107">
            <v>-19.804336677279487</v>
          </cell>
          <cell r="J107">
            <v>-1.5175396104503358</v>
          </cell>
          <cell r="K107">
            <v>31.390389301644706</v>
          </cell>
          <cell r="L107">
            <v>-81.729023130447274</v>
          </cell>
          <cell r="M107">
            <v>123.36377629876819</v>
          </cell>
          <cell r="N107">
            <v>90.10387199829259</v>
          </cell>
          <cell r="O107">
            <v>36.678834929502898</v>
          </cell>
          <cell r="P107">
            <v>-3.8787338702872542</v>
          </cell>
          <cell r="Q107">
            <v>25.780547955836418</v>
          </cell>
          <cell r="R107">
            <v>-6.1223193411708561</v>
          </cell>
          <cell r="S107">
            <v>-18.75823121976622</v>
          </cell>
          <cell r="T107">
            <v>35.67627281657586</v>
          </cell>
          <cell r="V107">
            <v>-1.0333656656333012</v>
          </cell>
          <cell r="W107">
            <v>25.284322361690116</v>
          </cell>
          <cell r="X107">
            <v>-5.7355586662507285</v>
          </cell>
          <cell r="Y107">
            <v>-15.054698219854334</v>
          </cell>
          <cell r="Z107">
            <v>34.480984108656031</v>
          </cell>
          <cell r="AB107">
            <v>8.8838072534589418</v>
          </cell>
        </row>
        <row r="108">
          <cell r="B108">
            <v>23</v>
          </cell>
          <cell r="C108" t="str">
            <v>MERCOSUR PROVINCIAL Y MUNICIPAL</v>
          </cell>
          <cell r="E108">
            <v>0</v>
          </cell>
          <cell r="F108">
            <v>24.252521630021384</v>
          </cell>
          <cell r="G108">
            <v>20.633332904550517</v>
          </cell>
          <cell r="H108">
            <v>9.5518989632618947</v>
          </cell>
          <cell r="I108">
            <v>15.108746025718766</v>
          </cell>
          <cell r="J108">
            <v>10.709277023547713</v>
          </cell>
          <cell r="K108">
            <v>10.048505223658877</v>
          </cell>
          <cell r="L108">
            <v>-63.227555370574485</v>
          </cell>
          <cell r="M108">
            <v>-2.3625810075389442</v>
          </cell>
          <cell r="N108">
            <v>-21.029620138046724</v>
          </cell>
          <cell r="O108">
            <v>-24.366383316202946</v>
          </cell>
          <cell r="P108">
            <v>-0.47982072318887292</v>
          </cell>
          <cell r="Q108">
            <v>0</v>
          </cell>
          <cell r="R108">
            <v>11.764552223209336</v>
          </cell>
          <cell r="S108">
            <v>-26.620573410938452</v>
          </cell>
          <cell r="T108">
            <v>-15.919216822468496</v>
          </cell>
          <cell r="V108">
            <v>0</v>
          </cell>
          <cell r="W108">
            <v>20.961346948427796</v>
          </cell>
          <cell r="X108">
            <v>11.772992525152738</v>
          </cell>
          <cell r="Y108">
            <v>-28.85582669896587</v>
          </cell>
          <cell r="Z108">
            <v>-16.254006844946478</v>
          </cell>
          <cell r="AB108">
            <v>-12.89531077098064</v>
          </cell>
        </row>
        <row r="109">
          <cell r="B109">
            <v>24</v>
          </cell>
          <cell r="C109" t="str">
            <v>1784 RENTA PLUS</v>
          </cell>
          <cell r="E109">
            <v>11.071100104003762</v>
          </cell>
          <cell r="F109">
            <v>26.266449103837552</v>
          </cell>
          <cell r="G109">
            <v>17.127532797862742</v>
          </cell>
          <cell r="H109">
            <v>-4.114996471293086</v>
          </cell>
          <cell r="I109">
            <v>-17.947852882365535</v>
          </cell>
          <cell r="J109">
            <v>-0.59274338324547537</v>
          </cell>
          <cell r="K109">
            <v>26.10876138456948</v>
          </cell>
          <cell r="L109">
            <v>-93.214047777646726</v>
          </cell>
          <cell r="M109">
            <v>193.58741431321954</v>
          </cell>
          <cell r="N109">
            <v>125.68658952811944</v>
          </cell>
          <cell r="O109">
            <v>81.903000256251303</v>
          </cell>
          <cell r="P109">
            <v>-10.004739693516173</v>
          </cell>
          <cell r="Q109">
            <v>17.99112590770029</v>
          </cell>
          <cell r="R109">
            <v>-7.8660744120403692</v>
          </cell>
          <cell r="S109">
            <v>-36.899737790987906</v>
          </cell>
          <cell r="T109">
            <v>54.592499062737929</v>
          </cell>
          <cell r="V109">
            <v>-8.9929532828753711</v>
          </cell>
          <cell r="W109">
            <v>17.625107094143534</v>
          </cell>
          <cell r="X109">
            <v>-8.0094627041786595</v>
          </cell>
          <cell r="Y109">
            <v>-40.304919058175471</v>
          </cell>
          <cell r="Z109">
            <v>50.849277769934595</v>
          </cell>
          <cell r="AB109">
            <v>0.58555188230087207</v>
          </cell>
        </row>
        <row r="110">
          <cell r="B110">
            <v>25</v>
          </cell>
          <cell r="C110" t="str">
            <v>1784 CLASSIC PESOS</v>
          </cell>
          <cell r="E110">
            <v>13.619150380709621</v>
          </cell>
          <cell r="F110">
            <v>22.758304799647576</v>
          </cell>
          <cell r="G110">
            <v>11.801683373327855</v>
          </cell>
          <cell r="H110">
            <v>7.9727343772926895</v>
          </cell>
          <cell r="I110">
            <v>-3.3034945679616845</v>
          </cell>
          <cell r="J110">
            <v>5.9085466289888311</v>
          </cell>
          <cell r="K110">
            <v>13.593030478930658</v>
          </cell>
          <cell r="L110">
            <v>-47.866151862875597</v>
          </cell>
          <cell r="M110">
            <v>16.123195535791158</v>
          </cell>
          <cell r="N110">
            <v>36.632432068940759</v>
          </cell>
          <cell r="O110">
            <v>32.48640780376595</v>
          </cell>
          <cell r="P110">
            <v>4.5318042569410633</v>
          </cell>
          <cell r="Q110">
            <v>15.962326777103808</v>
          </cell>
          <cell r="R110">
            <v>3.4074818530156037</v>
          </cell>
          <cell r="S110">
            <v>-11.73331512150021</v>
          </cell>
          <cell r="T110">
            <v>23.687133148121809</v>
          </cell>
          <cell r="V110">
            <v>1.4299998264563296</v>
          </cell>
          <cell r="W110">
            <v>15.715741409106453</v>
          </cell>
          <cell r="X110">
            <v>3.2921676118490506</v>
          </cell>
          <cell r="Y110">
            <v>-14.851262476145832</v>
          </cell>
          <cell r="Z110">
            <v>22.970525101949633</v>
          </cell>
          <cell r="AB110">
            <v>4.8895550720039038</v>
          </cell>
        </row>
        <row r="111">
          <cell r="B111">
            <v>26</v>
          </cell>
          <cell r="C111" t="str">
            <v>NUMANCIA RENTA EN PESOS</v>
          </cell>
          <cell r="E111">
            <v>-9.1567240790565769</v>
          </cell>
          <cell r="F111">
            <v>31.885860458848402</v>
          </cell>
          <cell r="G111">
            <v>10.349306595346519</v>
          </cell>
          <cell r="H111">
            <v>8.3758257844898978</v>
          </cell>
          <cell r="I111">
            <v>-11.018851180686118</v>
          </cell>
          <cell r="J111">
            <v>1.7404744706022379</v>
          </cell>
          <cell r="K111">
            <v>11.431600680270225</v>
          </cell>
          <cell r="L111">
            <v>-45.526984822025355</v>
          </cell>
          <cell r="M111">
            <v>50.165875372638013</v>
          </cell>
          <cell r="N111">
            <v>52.846734007544562</v>
          </cell>
          <cell r="O111">
            <v>33.599301139068082</v>
          </cell>
          <cell r="P111">
            <v>2.4138492601823547</v>
          </cell>
          <cell r="Q111">
            <v>9.7539630447924566</v>
          </cell>
          <cell r="R111">
            <v>-0.6331790518490199</v>
          </cell>
          <cell r="S111">
            <v>-3.041249078624797</v>
          </cell>
          <cell r="T111">
            <v>27.881095018327763</v>
          </cell>
          <cell r="V111">
            <v>1.4056503403393705</v>
          </cell>
          <cell r="W111">
            <v>9.4826028969724696</v>
          </cell>
          <cell r="X111">
            <v>0.14096473258944364</v>
          </cell>
          <cell r="Y111">
            <v>-3.3247956074648699</v>
          </cell>
          <cell r="Z111">
            <v>29.679595657480085</v>
          </cell>
          <cell r="AB111">
            <v>8.3488248915824173</v>
          </cell>
        </row>
        <row r="112">
          <cell r="B112">
            <v>27</v>
          </cell>
          <cell r="C112" t="str">
            <v>PELLEGRINI RTA. PUBLICA MIXTA</v>
          </cell>
          <cell r="E112">
            <v>22.505999247039533</v>
          </cell>
          <cell r="F112">
            <v>11.016572775522038</v>
          </cell>
          <cell r="G112">
            <v>11.657953297793377</v>
          </cell>
          <cell r="H112">
            <v>-3.4299284254796003</v>
          </cell>
          <cell r="I112">
            <v>-25.148864089955879</v>
          </cell>
          <cell r="J112">
            <v>-9.914077183952319E-2</v>
          </cell>
          <cell r="K112">
            <v>40.242386131158959</v>
          </cell>
          <cell r="L112">
            <v>-96.197153736504532</v>
          </cell>
          <cell r="M112">
            <v>372.98177444604323</v>
          </cell>
          <cell r="N112">
            <v>112.09465587972667</v>
          </cell>
          <cell r="O112">
            <v>71.233745119934142</v>
          </cell>
          <cell r="P112">
            <v>-3.4900861752705792</v>
          </cell>
          <cell r="Q112">
            <v>14.941875352853984</v>
          </cell>
          <cell r="R112">
            <v>-10.283967950943751</v>
          </cell>
          <cell r="S112">
            <v>-36.815460818023595</v>
          </cell>
          <cell r="T112">
            <v>51.902062150234386</v>
          </cell>
          <cell r="V112">
            <v>-10.155853026680772</v>
          </cell>
          <cell r="W112">
            <v>14.937160943516581</v>
          </cell>
          <cell r="X112">
            <v>-10.44505828758342</v>
          </cell>
          <cell r="Y112">
            <v>-39.139141100462062</v>
          </cell>
          <cell r="Z112">
            <v>48.887276235866459</v>
          </cell>
          <cell r="AB112">
            <v>5.7740463103916895E-3</v>
          </cell>
        </row>
        <row r="113">
          <cell r="B113">
            <v>28</v>
          </cell>
          <cell r="C113" t="str">
            <v>PIONERO RENTA EN PESO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1.414093917518908</v>
          </cell>
          <cell r="K113">
            <v>19.558028578330489</v>
          </cell>
          <cell r="L113">
            <v>-76.594507486138667</v>
          </cell>
          <cell r="M113">
            <v>34.217710697689796</v>
          </cell>
          <cell r="N113">
            <v>68.319083358136098</v>
          </cell>
          <cell r="O113">
            <v>53.963947247882537</v>
          </cell>
          <cell r="P113">
            <v>-3.9294152668291837</v>
          </cell>
          <cell r="Q113">
            <v>0</v>
          </cell>
          <cell r="R113">
            <v>0</v>
          </cell>
          <cell r="S113">
            <v>-27.850146740353232</v>
          </cell>
          <cell r="T113">
            <v>35.533798271698537</v>
          </cell>
          <cell r="V113">
            <v>0</v>
          </cell>
          <cell r="W113">
            <v>0</v>
          </cell>
          <cell r="X113">
            <v>11.307284365667968</v>
          </cell>
          <cell r="Y113">
            <v>-25.480541434221436</v>
          </cell>
          <cell r="Z113">
            <v>33.821810295697283</v>
          </cell>
          <cell r="AB113">
            <v>6.3627797064784497</v>
          </cell>
        </row>
        <row r="114">
          <cell r="B114">
            <v>29</v>
          </cell>
          <cell r="C114" t="str">
            <v xml:space="preserve">RNB RENTA FIJA EN PESOS 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83.317593848555134</v>
          </cell>
          <cell r="M114">
            <v>61.130800818636089</v>
          </cell>
          <cell r="N114">
            <v>119.29595168875369</v>
          </cell>
          <cell r="O114">
            <v>66.203509233912499</v>
          </cell>
          <cell r="P114">
            <v>-6.6095455578444096</v>
          </cell>
          <cell r="Q114">
            <v>0</v>
          </cell>
          <cell r="R114">
            <v>0</v>
          </cell>
          <cell r="S114">
            <v>0</v>
          </cell>
          <cell r="T114">
            <v>50.426527708196375</v>
          </cell>
          <cell r="V114">
            <v>0</v>
          </cell>
          <cell r="W114">
            <v>0</v>
          </cell>
          <cell r="X114">
            <v>0</v>
          </cell>
          <cell r="Y114">
            <v>-51.883287926444154</v>
          </cell>
          <cell r="Z114">
            <v>47.124386525723459</v>
          </cell>
          <cell r="AB114">
            <v>-1.8784149393217375</v>
          </cell>
        </row>
        <row r="115">
          <cell r="B115">
            <v>30</v>
          </cell>
          <cell r="C115" t="str">
            <v>PROVINCIA RENTA PESOS</v>
          </cell>
          <cell r="E115">
            <v>19.592087461435327</v>
          </cell>
          <cell r="F115">
            <v>42.771629361465372</v>
          </cell>
          <cell r="G115">
            <v>12.047678726103195</v>
          </cell>
          <cell r="H115">
            <v>6.2945820166217636</v>
          </cell>
          <cell r="I115">
            <v>-13.969787526868826</v>
          </cell>
          <cell r="J115">
            <v>-2.8646517651659043</v>
          </cell>
          <cell r="K115">
            <v>41.98619109168682</v>
          </cell>
          <cell r="L115">
            <v>-92.357318015814542</v>
          </cell>
          <cell r="M115">
            <v>225.79628001084876</v>
          </cell>
          <cell r="N115">
            <v>114.29773779874841</v>
          </cell>
          <cell r="O115">
            <v>80.685068941013242</v>
          </cell>
          <cell r="P115">
            <v>-5.4927790577032898</v>
          </cell>
          <cell r="Q115">
            <v>24.141143660373675</v>
          </cell>
          <cell r="R115">
            <v>-3.8727595339414722</v>
          </cell>
          <cell r="S115">
            <v>-29.29024383344284</v>
          </cell>
          <cell r="T115">
            <v>54.099636738952192</v>
          </cell>
          <cell r="V115">
            <v>-4.1570022031364617</v>
          </cell>
          <cell r="W115">
            <v>23.414831310032657</v>
          </cell>
          <cell r="X115">
            <v>-3.945872080032109</v>
          </cell>
          <cell r="Y115">
            <v>-30.246828842382676</v>
          </cell>
          <cell r="Z115">
            <v>51.170028859894614</v>
          </cell>
          <cell r="AB115">
            <v>6.7424395382672753</v>
          </cell>
        </row>
        <row r="116">
          <cell r="B116">
            <v>31</v>
          </cell>
          <cell r="C116" t="str">
            <v>SAN JERONIMO IV</v>
          </cell>
          <cell r="E116">
            <v>33.608145767550553</v>
          </cell>
          <cell r="F116">
            <v>36.031533598262946</v>
          </cell>
          <cell r="G116">
            <v>31.045469624290156</v>
          </cell>
          <cell r="H116">
            <v>-14.532301941905491</v>
          </cell>
          <cell r="I116">
            <v>-39.211652208498883</v>
          </cell>
          <cell r="J116">
            <v>22.034609890476386</v>
          </cell>
          <cell r="K116">
            <v>9.3499036857097586</v>
          </cell>
          <cell r="L116">
            <v>-88.369622286651321</v>
          </cell>
          <cell r="M116">
            <v>124.92785928815411</v>
          </cell>
          <cell r="N116">
            <v>92.177649310695926</v>
          </cell>
          <cell r="O116">
            <v>52.456948805490299</v>
          </cell>
          <cell r="P116">
            <v>-100</v>
          </cell>
          <cell r="Q116">
            <v>33.546193647242404</v>
          </cell>
          <cell r="R116">
            <v>-14.091700752436543</v>
          </cell>
          <cell r="S116">
            <v>-34.110154172131203</v>
          </cell>
          <cell r="T116">
            <v>-100</v>
          </cell>
          <cell r="V116">
            <v>-6.7559171229982891</v>
          </cell>
          <cell r="W116">
            <v>32.633816333701859</v>
          </cell>
          <cell r="X116">
            <v>-14.390865318978941</v>
          </cell>
          <cell r="Y116">
            <v>-35.625960375058874</v>
          </cell>
          <cell r="Z116">
            <v>66.97644715119398</v>
          </cell>
          <cell r="AB116">
            <v>2.1441016399412982</v>
          </cell>
        </row>
        <row r="117">
          <cell r="B117">
            <v>32</v>
          </cell>
          <cell r="C117" t="str">
            <v>SMIM RENTA FIJA</v>
          </cell>
          <cell r="E117">
            <v>14.748868380520076</v>
          </cell>
          <cell r="F117">
            <v>32.11984914906165</v>
          </cell>
          <cell r="G117">
            <v>12.312979595483764</v>
          </cell>
          <cell r="H117">
            <v>0.6524720515886262</v>
          </cell>
          <cell r="I117">
            <v>-19.459304699583857</v>
          </cell>
          <cell r="J117">
            <v>-1.0158352434320395</v>
          </cell>
          <cell r="K117">
            <v>31.927312905143435</v>
          </cell>
          <cell r="L117">
            <v>-92.289352754372771</v>
          </cell>
          <cell r="M117">
            <v>107.25619905182393</v>
          </cell>
          <cell r="N117">
            <v>62.908715580258502</v>
          </cell>
          <cell r="O117">
            <v>62.009048263582798</v>
          </cell>
          <cell r="P117">
            <v>-5.2423268008959578</v>
          </cell>
          <cell r="Q117">
            <v>19.412230286011823</v>
          </cell>
          <cell r="R117">
            <v>-7.0744412756026271</v>
          </cell>
          <cell r="S117">
            <v>-40.482543890185021</v>
          </cell>
          <cell r="T117">
            <v>35.737337461488529</v>
          </cell>
          <cell r="V117">
            <v>-9.8517941331570213</v>
          </cell>
          <cell r="W117">
            <v>19.14940274265642</v>
          </cell>
          <cell r="X117">
            <v>-6.9272694154650534</v>
          </cell>
          <cell r="Y117">
            <v>-46.263612949654217</v>
          </cell>
          <cell r="Z117">
            <v>34.099140629515915</v>
          </cell>
          <cell r="AB117">
            <v>-5.2480340753233818</v>
          </cell>
        </row>
        <row r="118">
          <cell r="B118">
            <v>33</v>
          </cell>
          <cell r="C118" t="str">
            <v>TAVELLI MIX</v>
          </cell>
          <cell r="E118">
            <v>11.350382123290071</v>
          </cell>
          <cell r="F118">
            <v>9.2374107871216804</v>
          </cell>
          <cell r="G118">
            <v>11.416735250039679</v>
          </cell>
          <cell r="H118">
            <v>10.462857216621192</v>
          </cell>
          <cell r="I118">
            <v>9.1089052225328047</v>
          </cell>
          <cell r="J118">
            <v>10.743481888310868</v>
          </cell>
          <cell r="K118">
            <v>12.908693351382139</v>
          </cell>
          <cell r="L118">
            <v>13.457625156054466</v>
          </cell>
          <cell r="M118">
            <v>21.789445850956255</v>
          </cell>
          <cell r="N118">
            <v>15.842257383886693</v>
          </cell>
          <cell r="O118">
            <v>15.774148679567324</v>
          </cell>
          <cell r="P118">
            <v>11.556066341241511</v>
          </cell>
          <cell r="Q118">
            <v>10.663528271680068</v>
          </cell>
          <cell r="R118">
            <v>10.10276230801348</v>
          </cell>
          <cell r="S118">
            <v>15.981906027903548</v>
          </cell>
          <cell r="T118">
            <v>14.3731107508269</v>
          </cell>
          <cell r="V118">
            <v>9.0305598947134857</v>
          </cell>
          <cell r="W118">
            <v>10.569627901845102</v>
          </cell>
          <cell r="X118">
            <v>10.045386835855563</v>
          </cell>
          <cell r="Y118">
            <v>15.879949963187245</v>
          </cell>
          <cell r="Z118">
            <v>14.114720859039354</v>
          </cell>
          <cell r="AB118">
            <v>12.459563655275874</v>
          </cell>
        </row>
        <row r="119">
          <cell r="A119" t="str">
            <v>B2</v>
          </cell>
          <cell r="B119" t="str">
            <v>EN DOLARES</v>
          </cell>
          <cell r="E119">
            <v>12.277989190744542</v>
          </cell>
          <cell r="F119">
            <v>13.040423934005663</v>
          </cell>
          <cell r="G119">
            <v>12.548065499574811</v>
          </cell>
          <cell r="H119">
            <v>3.740945437943588</v>
          </cell>
          <cell r="I119">
            <v>-5.4801444514492426</v>
          </cell>
          <cell r="J119">
            <v>-0.24346018437013672</v>
          </cell>
          <cell r="K119">
            <v>27.189901383157711</v>
          </cell>
          <cell r="L119">
            <v>-82.163119395153146</v>
          </cell>
          <cell r="M119">
            <v>90.821317432112281</v>
          </cell>
          <cell r="N119">
            <v>26.14565303959402</v>
          </cell>
          <cell r="O119">
            <v>45.910576792907065</v>
          </cell>
          <cell r="P119">
            <v>-6.0777495035106206</v>
          </cell>
          <cell r="Q119">
            <v>12.64764361071089</v>
          </cell>
          <cell r="R119">
            <v>-0.79922594224663968</v>
          </cell>
          <cell r="S119">
            <v>-25.525182892517805</v>
          </cell>
          <cell r="T119">
            <v>20.052356094550539</v>
          </cell>
          <cell r="V119">
            <v>-4.7722204647562823</v>
          </cell>
          <cell r="W119">
            <v>12.486003595925176</v>
          </cell>
          <cell r="X119">
            <v>-0.68108334606071796</v>
          </cell>
          <cell r="Y119">
            <v>-27.653786573886563</v>
          </cell>
          <cell r="Z119">
            <v>19.859824997956753</v>
          </cell>
          <cell r="AB119">
            <v>-0.4672092529084293</v>
          </cell>
        </row>
        <row r="120">
          <cell r="B120">
            <v>1</v>
          </cell>
          <cell r="C120" t="str">
            <v>AQUMULAR AHORRO EN DOLARE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20.94528416076853</v>
          </cell>
          <cell r="L120">
            <v>-3.8917880429654939</v>
          </cell>
          <cell r="M120">
            <v>8.1226920328797867</v>
          </cell>
          <cell r="N120">
            <v>31.423962290833529</v>
          </cell>
          <cell r="O120">
            <v>19.262481702330604</v>
          </cell>
          <cell r="P120">
            <v>3.604052418631265</v>
          </cell>
          <cell r="Q120">
            <v>0</v>
          </cell>
          <cell r="R120">
            <v>0</v>
          </cell>
          <cell r="S120">
            <v>7.9167262893778068</v>
          </cell>
          <cell r="T120">
            <v>17.539827021125866</v>
          </cell>
          <cell r="V120">
            <v>0</v>
          </cell>
          <cell r="W120">
            <v>0</v>
          </cell>
          <cell r="X120">
            <v>0</v>
          </cell>
          <cell r="Y120">
            <v>6.5221807244807861</v>
          </cell>
          <cell r="Z120">
            <v>18.267883978391385</v>
          </cell>
          <cell r="AB120">
            <v>12.689286949533773</v>
          </cell>
        </row>
        <row r="121">
          <cell r="B121">
            <v>2</v>
          </cell>
          <cell r="C121" t="str">
            <v>AQUMULAR RENTA EN DOLARES</v>
          </cell>
          <cell r="E121">
            <v>9.3845932625060247</v>
          </cell>
          <cell r="F121">
            <v>21.666961041364384</v>
          </cell>
          <cell r="G121">
            <v>18.533193369022172</v>
          </cell>
          <cell r="H121">
            <v>-0.85166351721175371</v>
          </cell>
          <cell r="I121">
            <v>-11.073719423573646</v>
          </cell>
          <cell r="J121">
            <v>5.5605223495587053</v>
          </cell>
          <cell r="K121">
            <v>23.090529263959247</v>
          </cell>
          <cell r="L121">
            <v>-93.25789459054829</v>
          </cell>
          <cell r="M121">
            <v>349.51753359415994</v>
          </cell>
          <cell r="N121">
            <v>65.214084160138427</v>
          </cell>
          <cell r="O121">
            <v>74.665111385786645</v>
          </cell>
          <cell r="P121">
            <v>-1.4762988952411793</v>
          </cell>
          <cell r="Q121">
            <v>16.409815392467685</v>
          </cell>
          <cell r="R121">
            <v>-2.3649626279489411</v>
          </cell>
          <cell r="S121">
            <v>-28.012746487257445</v>
          </cell>
          <cell r="T121">
            <v>41.665679858378034</v>
          </cell>
          <cell r="V121">
            <v>-4.8929468498507545</v>
          </cell>
          <cell r="W121">
            <v>15.985266806742636</v>
          </cell>
          <cell r="X121">
            <v>-2.4993310847351902</v>
          </cell>
          <cell r="Y121">
            <v>-30.243139755629254</v>
          </cell>
          <cell r="Z121">
            <v>41.796818553731917</v>
          </cell>
          <cell r="AB121">
            <v>4.398212274016311</v>
          </cell>
        </row>
        <row r="122">
          <cell r="B122">
            <v>3</v>
          </cell>
          <cell r="C122" t="str">
            <v>ABN BONOS RENTA DOLARE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1.168032960803354</v>
          </cell>
          <cell r="O122">
            <v>10.169643387067829</v>
          </cell>
          <cell r="P122">
            <v>4.7596487785257491</v>
          </cell>
          <cell r="Q122">
            <v>0</v>
          </cell>
          <cell r="R122">
            <v>0</v>
          </cell>
          <cell r="S122">
            <v>0</v>
          </cell>
          <cell r="T122">
            <v>8.6622348390596127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8.2917030923411517</v>
          </cell>
          <cell r="AB122">
            <v>8.0456827969851652</v>
          </cell>
        </row>
        <row r="123">
          <cell r="B123">
            <v>4</v>
          </cell>
          <cell r="C123" t="str">
            <v>ARGEN VI</v>
          </cell>
          <cell r="E123">
            <v>8.5008191044961592</v>
          </cell>
          <cell r="F123">
            <v>10.97206097461887</v>
          </cell>
          <cell r="G123">
            <v>18.283797967147741</v>
          </cell>
          <cell r="H123">
            <v>8.1046906968260668</v>
          </cell>
          <cell r="I123">
            <v>-0.69572261693232607</v>
          </cell>
          <cell r="J123">
            <v>1.6499545254640813</v>
          </cell>
          <cell r="K123">
            <v>14.996149208733067</v>
          </cell>
          <cell r="L123">
            <v>-74.114702745161836</v>
          </cell>
          <cell r="M123">
            <v>124.15982115163402</v>
          </cell>
          <cell r="N123">
            <v>43.401457266485501</v>
          </cell>
          <cell r="O123">
            <v>40.93042147798014</v>
          </cell>
          <cell r="P123">
            <v>-0.13979455075368019</v>
          </cell>
          <cell r="Q123">
            <v>12.509875252342528</v>
          </cell>
          <cell r="R123">
            <v>2.953210500318737</v>
          </cell>
          <cell r="S123">
            <v>-12.616103033685711</v>
          </cell>
          <cell r="T123">
            <v>26.371824854245872</v>
          </cell>
          <cell r="V123">
            <v>0.30336116977027761</v>
          </cell>
          <cell r="W123">
            <v>11.193785106873545</v>
          </cell>
          <cell r="X123">
            <v>2.2043691954796163</v>
          </cell>
          <cell r="Y123">
            <v>-14.291376059649686</v>
          </cell>
          <cell r="Z123">
            <v>26.6763686417153</v>
          </cell>
          <cell r="AB123">
            <v>4.786747712873618</v>
          </cell>
        </row>
        <row r="124">
          <cell r="B124">
            <v>5</v>
          </cell>
          <cell r="C124" t="str">
            <v>ARGEN II</v>
          </cell>
          <cell r="E124">
            <v>10.063411690126834</v>
          </cell>
          <cell r="F124">
            <v>12.685382810353317</v>
          </cell>
          <cell r="G124">
            <v>14.707698335022744</v>
          </cell>
          <cell r="H124">
            <v>-1.5054603101748443</v>
          </cell>
          <cell r="I124">
            <v>-12.837109612783193</v>
          </cell>
          <cell r="J124">
            <v>6.7239479919760425</v>
          </cell>
          <cell r="K124">
            <v>18.152947295329724</v>
          </cell>
          <cell r="L124">
            <v>-75.167589563084491</v>
          </cell>
          <cell r="M124">
            <v>143.68470872048022</v>
          </cell>
          <cell r="N124">
            <v>25.142307343482795</v>
          </cell>
          <cell r="O124">
            <v>18.335333073850002</v>
          </cell>
          <cell r="P124">
            <v>5.5839199792019345</v>
          </cell>
          <cell r="Q124">
            <v>12.469398774924368</v>
          </cell>
          <cell r="R124">
            <v>-2.8740632977443448</v>
          </cell>
          <cell r="S124">
            <v>-10.580842898072584</v>
          </cell>
          <cell r="T124">
            <v>16.066118025971086</v>
          </cell>
          <cell r="V124">
            <v>-0.58542931483087646</v>
          </cell>
          <cell r="W124">
            <v>12.307872492874061</v>
          </cell>
          <cell r="X124">
            <v>-2.9552297927123439</v>
          </cell>
          <cell r="Y124">
            <v>-11.596047515096908</v>
          </cell>
          <cell r="Z124">
            <v>17.299994077387893</v>
          </cell>
          <cell r="AB124">
            <v>2.5148095571517093</v>
          </cell>
        </row>
        <row r="125">
          <cell r="B125">
            <v>6</v>
          </cell>
          <cell r="C125" t="str">
            <v>ATLAS DIVERSIFICADO EN DOLARES</v>
          </cell>
          <cell r="E125">
            <v>-5.0050887565264324</v>
          </cell>
          <cell r="F125">
            <v>-15.300715663641395</v>
          </cell>
          <cell r="G125">
            <v>6.4713178860115184</v>
          </cell>
          <cell r="H125">
            <v>-5.0684954146983818</v>
          </cell>
          <cell r="I125">
            <v>-5.0899894042397031</v>
          </cell>
          <cell r="J125">
            <v>-5.1116664266460106</v>
          </cell>
          <cell r="K125">
            <v>-5.133528829279288</v>
          </cell>
          <cell r="L125">
            <v>-5.1555789998046109</v>
          </cell>
          <cell r="M125">
            <v>-5.177819367055891</v>
          </cell>
          <cell r="N125">
            <v>-5.2002524019280632</v>
          </cell>
          <cell r="O125">
            <v>-5.2228806182923364</v>
          </cell>
          <cell r="P125">
            <v>-5.2457065739312414</v>
          </cell>
          <cell r="Q125">
            <v>-5.0261076373106732</v>
          </cell>
          <cell r="R125">
            <v>-5.0900520516131254</v>
          </cell>
          <cell r="S125">
            <v>-5.1556441222959881</v>
          </cell>
          <cell r="T125">
            <v>-5.2229483480123022</v>
          </cell>
          <cell r="V125">
            <v>-3.8427873017228609</v>
          </cell>
          <cell r="W125">
            <v>-5.012489996777636</v>
          </cell>
          <cell r="X125">
            <v>-5.1134700020873725</v>
          </cell>
          <cell r="Y125">
            <v>-5.1779508866000583</v>
          </cell>
          <cell r="Z125">
            <v>-5.2440823677235464</v>
          </cell>
          <cell r="AB125">
            <v>-5.2431106480446132</v>
          </cell>
        </row>
        <row r="126">
          <cell r="B126">
            <v>7</v>
          </cell>
          <cell r="C126" t="str">
            <v>BNL MAXI RENTA EN DOLARES</v>
          </cell>
          <cell r="E126">
            <v>8.7961882808059286</v>
          </cell>
          <cell r="F126">
            <v>21.280426902353877</v>
          </cell>
          <cell r="G126">
            <v>16.415856620051052</v>
          </cell>
          <cell r="H126">
            <v>0.34138948092190535</v>
          </cell>
          <cell r="I126">
            <v>-14.074437302162767</v>
          </cell>
          <cell r="J126">
            <v>-6.2001877573829134</v>
          </cell>
          <cell r="K126">
            <v>26.763439459554306</v>
          </cell>
          <cell r="L126">
            <v>-95.305495229892173</v>
          </cell>
          <cell r="M126">
            <v>290.14640865514031</v>
          </cell>
          <cell r="N126">
            <v>65.114542586638848</v>
          </cell>
          <cell r="O126">
            <v>62.254780162274038</v>
          </cell>
          <cell r="P126">
            <v>-10.172169821349918</v>
          </cell>
          <cell r="Q126">
            <v>15.382207866534593</v>
          </cell>
          <cell r="R126">
            <v>-6.8317035029630606</v>
          </cell>
          <cell r="S126">
            <v>-38.538408159480298</v>
          </cell>
          <cell r="T126">
            <v>34.00816030155336</v>
          </cell>
          <cell r="V126">
            <v>-9.8423255210773668</v>
          </cell>
          <cell r="W126">
            <v>14.988521362250374</v>
          </cell>
          <cell r="X126">
            <v>-6.5431389353440617</v>
          </cell>
          <cell r="Y126">
            <v>-41.285638260860665</v>
          </cell>
          <cell r="Z126">
            <v>33.25221056683376</v>
          </cell>
          <cell r="AB126">
            <v>-1.5733231913123591</v>
          </cell>
        </row>
        <row r="127">
          <cell r="B127">
            <v>8</v>
          </cell>
          <cell r="C127" t="str">
            <v>BNL RENTA PLUS EN DOLARES</v>
          </cell>
          <cell r="E127">
            <v>10.44227812894427</v>
          </cell>
          <cell r="F127">
            <v>14.252014460549134</v>
          </cell>
          <cell r="G127">
            <v>10.457115655012682</v>
          </cell>
          <cell r="H127">
            <v>7.9556910833353811</v>
          </cell>
          <cell r="I127">
            <v>-3.9078770704679244</v>
          </cell>
          <cell r="J127">
            <v>1.911675205407537</v>
          </cell>
          <cell r="K127">
            <v>404.46673049900284</v>
          </cell>
          <cell r="L127">
            <v>-94.017344828183113</v>
          </cell>
          <cell r="M127">
            <v>56.505109456426375</v>
          </cell>
          <cell r="N127">
            <v>35.714077308463565</v>
          </cell>
          <cell r="O127">
            <v>45.752287079385454</v>
          </cell>
          <cell r="P127">
            <v>-5.7493223577280368</v>
          </cell>
          <cell r="Q127">
            <v>11.702863654039831</v>
          </cell>
          <cell r="R127">
            <v>1.8714349292882737</v>
          </cell>
          <cell r="S127">
            <v>-22.121363240329138</v>
          </cell>
          <cell r="T127">
            <v>23.07643818197025</v>
          </cell>
          <cell r="V127">
            <v>-2.974973994982566</v>
          </cell>
          <cell r="W127">
            <v>11.538554718524118</v>
          </cell>
          <cell r="X127">
            <v>1.6639105247050257</v>
          </cell>
          <cell r="Y127">
            <v>-16.969606271512795</v>
          </cell>
          <cell r="Z127">
            <v>21.770449713457406</v>
          </cell>
          <cell r="AB127">
            <v>2.3177391812191583</v>
          </cell>
        </row>
        <row r="128">
          <cell r="B128">
            <v>9</v>
          </cell>
          <cell r="C128" t="str">
            <v>CB INCOME DOLLAR LARGO PLAZO FU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397.57513089535496</v>
          </cell>
          <cell r="N128">
            <v>65.613354522901204</v>
          </cell>
          <cell r="O128">
            <v>68.738320065140911</v>
          </cell>
          <cell r="P128">
            <v>-9.8479437977443407</v>
          </cell>
          <cell r="Q128">
            <v>0</v>
          </cell>
          <cell r="R128">
            <v>0</v>
          </cell>
          <cell r="S128">
            <v>0</v>
          </cell>
          <cell r="T128">
            <v>36.06974488443295</v>
          </cell>
          <cell r="V128">
            <v>0</v>
          </cell>
          <cell r="W128">
            <v>0</v>
          </cell>
          <cell r="X128">
            <v>0</v>
          </cell>
          <cell r="Y128">
            <v>317.22659507080584</v>
          </cell>
          <cell r="Z128">
            <v>33.386595869810606</v>
          </cell>
          <cell r="AB128">
            <v>58.844806691134856</v>
          </cell>
        </row>
        <row r="129">
          <cell r="B129">
            <v>10</v>
          </cell>
          <cell r="C129" t="str">
            <v>CARDINAL RENTA EN DOLAR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160.15619772930441</v>
          </cell>
          <cell r="N129">
            <v>43.61959172059855</v>
          </cell>
          <cell r="O129">
            <v>20.170423084470656</v>
          </cell>
          <cell r="P129">
            <v>0.61956733072037196</v>
          </cell>
          <cell r="Q129">
            <v>0</v>
          </cell>
          <cell r="R129">
            <v>0</v>
          </cell>
          <cell r="S129">
            <v>0</v>
          </cell>
          <cell r="T129">
            <v>20.198184442955448</v>
          </cell>
          <cell r="V129">
            <v>0</v>
          </cell>
          <cell r="W129">
            <v>0</v>
          </cell>
          <cell r="X129">
            <v>0</v>
          </cell>
          <cell r="Y129">
            <v>143.21103757763055</v>
          </cell>
          <cell r="Z129">
            <v>19.657211008892283</v>
          </cell>
          <cell r="AB129">
            <v>37.09017903572407</v>
          </cell>
        </row>
        <row r="130">
          <cell r="B130">
            <v>11</v>
          </cell>
          <cell r="C130" t="str">
            <v>CARDINAL MAXIDOLARE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379.65556308240639</v>
          </cell>
          <cell r="N130">
            <v>50.724989025621881</v>
          </cell>
          <cell r="O130">
            <v>46.009485800539387</v>
          </cell>
          <cell r="P130">
            <v>-32.535614299054281</v>
          </cell>
          <cell r="Q130">
            <v>0</v>
          </cell>
          <cell r="R130">
            <v>0</v>
          </cell>
          <cell r="S130">
            <v>0</v>
          </cell>
          <cell r="T130">
            <v>14.081082692576331</v>
          </cell>
          <cell r="V130">
            <v>0</v>
          </cell>
          <cell r="W130">
            <v>0</v>
          </cell>
          <cell r="X130">
            <v>0</v>
          </cell>
          <cell r="Y130">
            <v>305.13947088063145</v>
          </cell>
          <cell r="Z130">
            <v>13.592408370468178</v>
          </cell>
          <cell r="AB130">
            <v>47.021937526621713</v>
          </cell>
        </row>
        <row r="131">
          <cell r="B131">
            <v>12</v>
          </cell>
          <cell r="C131" t="str">
            <v>BNP - FEE RTA FIJA DE ECON EMERG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5.002388355848041</v>
          </cell>
          <cell r="K131">
            <v>29.519522013595044</v>
          </cell>
          <cell r="L131">
            <v>-95.231934748311957</v>
          </cell>
          <cell r="M131">
            <v>128.63149974226477</v>
          </cell>
          <cell r="N131">
            <v>111.02466977552785</v>
          </cell>
          <cell r="O131">
            <v>107.14104978566921</v>
          </cell>
          <cell r="P131">
            <v>-33.012477178508789</v>
          </cell>
          <cell r="Q131">
            <v>0</v>
          </cell>
          <cell r="R131">
            <v>0</v>
          </cell>
          <cell r="S131">
            <v>-47.927971514346048</v>
          </cell>
          <cell r="T131">
            <v>43.064244825834109</v>
          </cell>
          <cell r="V131">
            <v>0</v>
          </cell>
          <cell r="W131">
            <v>0</v>
          </cell>
          <cell r="X131">
            <v>-15.193653945681485</v>
          </cell>
          <cell r="Y131">
            <v>-50.212177264181904</v>
          </cell>
          <cell r="Z131">
            <v>39.796578865210954</v>
          </cell>
          <cell r="AB131">
            <v>-15.291538030047302</v>
          </cell>
        </row>
        <row r="132">
          <cell r="B132">
            <v>13</v>
          </cell>
          <cell r="C132" t="str">
            <v>BR INVERSIONES U$S</v>
          </cell>
          <cell r="E132">
            <v>17.924375412183458</v>
          </cell>
          <cell r="F132">
            <v>14.298315129489026</v>
          </cell>
          <cell r="G132">
            <v>10.464231655675915</v>
          </cell>
          <cell r="H132">
            <v>7.2506451863679544</v>
          </cell>
          <cell r="I132">
            <v>-3.9742588833947767</v>
          </cell>
          <cell r="J132">
            <v>-0.63892686783990627</v>
          </cell>
          <cell r="K132">
            <v>20.113496117657469</v>
          </cell>
          <cell r="L132">
            <v>-89.93511161246191</v>
          </cell>
          <cell r="M132">
            <v>84.322813589132522</v>
          </cell>
          <cell r="N132">
            <v>48.979961542477277</v>
          </cell>
          <cell r="O132">
            <v>52.166639396656045</v>
          </cell>
          <cell r="P132">
            <v>0.2669550367704554</v>
          </cell>
          <cell r="Q132">
            <v>14.188323420802451</v>
          </cell>
          <cell r="R132">
            <v>0.77077953840676283</v>
          </cell>
          <cell r="S132">
            <v>-39.373854965734957</v>
          </cell>
          <cell r="T132">
            <v>31.482628566182846</v>
          </cell>
          <cell r="V132">
            <v>-8.6088657878614079</v>
          </cell>
          <cell r="W132">
            <v>14.172070618391341</v>
          </cell>
          <cell r="X132">
            <v>0.90742663156104797</v>
          </cell>
          <cell r="Y132">
            <v>-43.1595663137835</v>
          </cell>
          <cell r="Z132">
            <v>31.304597928958966</v>
          </cell>
          <cell r="AB132">
            <v>-2.0182639676644354</v>
          </cell>
        </row>
        <row r="133">
          <cell r="B133">
            <v>14</v>
          </cell>
          <cell r="C133" t="str">
            <v>BR INVERSIONES U$S PLUS</v>
          </cell>
          <cell r="E133">
            <v>16.150744917148007</v>
          </cell>
          <cell r="F133">
            <v>16.438023863856841</v>
          </cell>
          <cell r="G133">
            <v>13.988797961683485</v>
          </cell>
          <cell r="H133">
            <v>2.5124725800800052</v>
          </cell>
          <cell r="I133">
            <v>-13.709448478020359</v>
          </cell>
          <cell r="J133">
            <v>-4.5032190502483971</v>
          </cell>
          <cell r="K133">
            <v>27.008927062295008</v>
          </cell>
          <cell r="L133">
            <v>-95.48698873631443</v>
          </cell>
          <cell r="M133">
            <v>233.48285124487299</v>
          </cell>
          <cell r="N133">
            <v>70.227305413776293</v>
          </cell>
          <cell r="O133">
            <v>66.717691112222226</v>
          </cell>
          <cell r="P133">
            <v>-11.072714494473967</v>
          </cell>
          <cell r="Q133">
            <v>15.520661342025743</v>
          </cell>
          <cell r="R133">
            <v>-5.4685697770228465</v>
          </cell>
          <cell r="S133">
            <v>-42.395281735792423</v>
          </cell>
          <cell r="T133">
            <v>36.149269594640707</v>
          </cell>
          <cell r="V133">
            <v>-10.941887177741849</v>
          </cell>
          <cell r="W133">
            <v>15.347807661887792</v>
          </cell>
          <cell r="X133">
            <v>-5.349027642161797</v>
          </cell>
          <cell r="Y133">
            <v>-47.904220145373941</v>
          </cell>
          <cell r="Z133">
            <v>35.216130109825272</v>
          </cell>
          <cell r="AB133">
            <v>-3.9047237611567698</v>
          </cell>
        </row>
        <row r="134">
          <cell r="B134">
            <v>15</v>
          </cell>
          <cell r="C134" t="str">
            <v>BR RENTA DOLARES</v>
          </cell>
          <cell r="E134">
            <v>15.356616819968094</v>
          </cell>
          <cell r="F134">
            <v>10.133494999247915</v>
          </cell>
          <cell r="G134">
            <v>8.4356203582793388</v>
          </cell>
          <cell r="H134">
            <v>7.3720853693129085</v>
          </cell>
          <cell r="I134">
            <v>2.3599052397328846</v>
          </cell>
          <cell r="J134">
            <v>2.1766009203495251</v>
          </cell>
          <cell r="K134">
            <v>12.940333341820542</v>
          </cell>
          <cell r="L134">
            <v>-68.549507899399813</v>
          </cell>
          <cell r="M134">
            <v>10.836491746218325</v>
          </cell>
          <cell r="N134">
            <v>21.394513301096254</v>
          </cell>
          <cell r="O134">
            <v>37.954216544635223</v>
          </cell>
          <cell r="P134">
            <v>3.6668806396181974</v>
          </cell>
          <cell r="Q134">
            <v>11.269968935473184</v>
          </cell>
          <cell r="R134">
            <v>3.9419606757013614</v>
          </cell>
          <cell r="S134">
            <v>-26.708587150526586</v>
          </cell>
          <cell r="T134">
            <v>20.187146082083917</v>
          </cell>
          <cell r="V134">
            <v>-4.0476774692814406</v>
          </cell>
          <cell r="W134">
            <v>11.40652243373097</v>
          </cell>
          <cell r="X134">
            <v>4.0090160617543003</v>
          </cell>
          <cell r="Y134">
            <v>-28.643628582383119</v>
          </cell>
          <cell r="Z134">
            <v>20.19447942187864</v>
          </cell>
          <cell r="AB134">
            <v>0.6299807999181839</v>
          </cell>
        </row>
        <row r="135">
          <cell r="B135">
            <v>16</v>
          </cell>
          <cell r="C135" t="str">
            <v>CAPITALES BOND FUND</v>
          </cell>
          <cell r="E135">
            <v>18.919815082324209</v>
          </cell>
          <cell r="F135">
            <v>19.327150368681799</v>
          </cell>
          <cell r="G135">
            <v>17.528496855048537</v>
          </cell>
          <cell r="H135">
            <v>-1.8291162606636657</v>
          </cell>
          <cell r="I135">
            <v>-15.226336810409812</v>
          </cell>
          <cell r="J135">
            <v>-4.2660126269587924</v>
          </cell>
          <cell r="K135">
            <v>34.230845365020059</v>
          </cell>
          <cell r="L135">
            <v>-94.331079439451372</v>
          </cell>
          <cell r="M135">
            <v>241.50343318720422</v>
          </cell>
          <cell r="N135">
            <v>83.169775541690584</v>
          </cell>
          <cell r="O135">
            <v>76.586735786985699</v>
          </cell>
          <cell r="P135">
            <v>-14.118871583071435</v>
          </cell>
          <cell r="Q135">
            <v>18.589314538572953</v>
          </cell>
          <cell r="R135">
            <v>-7.2949769632563939</v>
          </cell>
          <cell r="S135">
            <v>-36.1860065340476</v>
          </cell>
          <cell r="T135">
            <v>40.573420150524498</v>
          </cell>
          <cell r="V135">
            <v>-8.4799629802610248</v>
          </cell>
          <cell r="W135">
            <v>18.314551933794188</v>
          </cell>
          <cell r="X135">
            <v>-7.3748806582044963</v>
          </cell>
          <cell r="Y135">
            <v>-37.310208527800462</v>
          </cell>
          <cell r="Z135">
            <v>39.099857545266168</v>
          </cell>
          <cell r="AB135">
            <v>-0.66170112832816264</v>
          </cell>
        </row>
        <row r="136">
          <cell r="B136">
            <v>17</v>
          </cell>
          <cell r="C136" t="str">
            <v xml:space="preserve">CB INCOME PESOS FUND 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238.29093797672525</v>
          </cell>
          <cell r="N136">
            <v>96.246266690675071</v>
          </cell>
          <cell r="O136">
            <v>86.350658736377255</v>
          </cell>
          <cell r="P136">
            <v>-3.0284807434506122</v>
          </cell>
          <cell r="Q136">
            <v>0</v>
          </cell>
          <cell r="R136">
            <v>0</v>
          </cell>
          <cell r="S136">
            <v>0</v>
          </cell>
          <cell r="T136">
            <v>52.496138009051108</v>
          </cell>
          <cell r="V136">
            <v>0</v>
          </cell>
          <cell r="W136">
            <v>0</v>
          </cell>
          <cell r="X136">
            <v>0</v>
          </cell>
          <cell r="Y136">
            <v>204.23424078888556</v>
          </cell>
          <cell r="Z136">
            <v>46.509225797207911</v>
          </cell>
          <cell r="AB136">
            <v>58.412467172081087</v>
          </cell>
        </row>
        <row r="137">
          <cell r="B137">
            <v>18</v>
          </cell>
          <cell r="C137" t="str">
            <v>CB INCOME DOLLAR FUND</v>
          </cell>
          <cell r="E137">
            <v>12.685493262046844</v>
          </cell>
          <cell r="F137">
            <v>18.768430420509219</v>
          </cell>
          <cell r="G137">
            <v>17.214227183189035</v>
          </cell>
          <cell r="H137">
            <v>2.8133729331956348</v>
          </cell>
          <cell r="I137">
            <v>-12.973678149044343</v>
          </cell>
          <cell r="J137">
            <v>-1.4149395074868565</v>
          </cell>
          <cell r="K137">
            <v>27.81759714940295</v>
          </cell>
          <cell r="L137">
            <v>-91.020909213635719</v>
          </cell>
          <cell r="M137">
            <v>160.15441767018424</v>
          </cell>
          <cell r="N137">
            <v>24.565090616554365</v>
          </cell>
          <cell r="O137">
            <v>35.210720659414662</v>
          </cell>
          <cell r="P137">
            <v>2.9811409577128689</v>
          </cell>
          <cell r="Q137">
            <v>16.193843735923117</v>
          </cell>
          <cell r="R137">
            <v>-4.0959132135925058</v>
          </cell>
          <cell r="S137">
            <v>-33.162827017197984</v>
          </cell>
          <cell r="T137">
            <v>20.149432820625556</v>
          </cell>
          <cell r="V137">
            <v>-7.1013129131593526</v>
          </cell>
          <cell r="W137">
            <v>15.970649254399017</v>
          </cell>
          <cell r="X137">
            <v>-4.1013389060872152</v>
          </cell>
          <cell r="Y137">
            <v>-37.220024049384051</v>
          </cell>
          <cell r="Z137">
            <v>19.81364410319204</v>
          </cell>
          <cell r="AB137">
            <v>-3.9864787721687556</v>
          </cell>
        </row>
        <row r="138">
          <cell r="B138">
            <v>19</v>
          </cell>
          <cell r="C138" t="str">
            <v>CB INCOME DOLLAR MEDIANO PLAZO F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149.76090164594723</v>
          </cell>
          <cell r="N138">
            <v>65.435458679583206</v>
          </cell>
          <cell r="O138">
            <v>63.56539732448234</v>
          </cell>
          <cell r="P138">
            <v>-8.4137473917475614</v>
          </cell>
          <cell r="Q138">
            <v>0</v>
          </cell>
          <cell r="R138">
            <v>0</v>
          </cell>
          <cell r="S138">
            <v>0</v>
          </cell>
          <cell r="T138">
            <v>35.326684205079495</v>
          </cell>
          <cell r="V138">
            <v>0</v>
          </cell>
          <cell r="W138">
            <v>0</v>
          </cell>
          <cell r="X138">
            <v>0</v>
          </cell>
          <cell r="Y138">
            <v>134.73824422024657</v>
          </cell>
          <cell r="Z138">
            <v>32.525082916254334</v>
          </cell>
          <cell r="AB138">
            <v>43.605088683170656</v>
          </cell>
        </row>
        <row r="139">
          <cell r="B139">
            <v>20</v>
          </cell>
          <cell r="C139" t="str">
            <v>CCF PERFORMANCE</v>
          </cell>
          <cell r="E139">
            <v>-1.8450539077075945</v>
          </cell>
          <cell r="F139">
            <v>1.1397553407343164</v>
          </cell>
          <cell r="G139">
            <v>-64.840848284820254</v>
          </cell>
          <cell r="H139">
            <v>-1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-29.591651334559131</v>
          </cell>
          <cell r="R139">
            <v>-100</v>
          </cell>
          <cell r="S139">
            <v>0</v>
          </cell>
          <cell r="T139">
            <v>0</v>
          </cell>
          <cell r="V139">
            <v>-100</v>
          </cell>
          <cell r="W139">
            <v>-7.6864456872106635</v>
          </cell>
          <cell r="X139">
            <v>0</v>
          </cell>
          <cell r="Y139">
            <v>0</v>
          </cell>
          <cell r="Z139">
            <v>0</v>
          </cell>
          <cell r="AB139">
            <v>-7.9184923130494855</v>
          </cell>
        </row>
        <row r="140">
          <cell r="B140">
            <v>21</v>
          </cell>
          <cell r="C140" t="str">
            <v>CCF RENTA FIJA</v>
          </cell>
          <cell r="E140">
            <v>3.5434906255052523</v>
          </cell>
          <cell r="F140">
            <v>0.97858532298626955</v>
          </cell>
          <cell r="G140">
            <v>-60.677169886295033</v>
          </cell>
          <cell r="H140">
            <v>-1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-25.641215226964853</v>
          </cell>
          <cell r="R140">
            <v>-100</v>
          </cell>
          <cell r="S140">
            <v>0</v>
          </cell>
          <cell r="T140">
            <v>0</v>
          </cell>
          <cell r="V140">
            <v>-100</v>
          </cell>
          <cell r="W140">
            <v>-1.1479830063543583</v>
          </cell>
          <cell r="X140">
            <v>0</v>
          </cell>
          <cell r="Y140">
            <v>0</v>
          </cell>
          <cell r="Z140">
            <v>0</v>
          </cell>
          <cell r="AB140">
            <v>-1.1529583578977376</v>
          </cell>
        </row>
        <row r="141">
          <cell r="B141">
            <v>22</v>
          </cell>
          <cell r="C141" t="str">
            <v>CMA RENTA FIJ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-28.240103378118363</v>
          </cell>
          <cell r="J141">
            <v>1.5380003219824356</v>
          </cell>
          <cell r="K141">
            <v>46.095812860319455</v>
          </cell>
          <cell r="L141">
            <v>-97.282376479694264</v>
          </cell>
          <cell r="M141">
            <v>670.16830005296595</v>
          </cell>
          <cell r="N141">
            <v>126.93499046633301</v>
          </cell>
          <cell r="O141">
            <v>96.586493051978195</v>
          </cell>
          <cell r="P141">
            <v>-6.005716768191105</v>
          </cell>
          <cell r="Q141">
            <v>0</v>
          </cell>
          <cell r="R141">
            <v>0</v>
          </cell>
          <cell r="S141">
            <v>-32.629324744512068</v>
          </cell>
          <cell r="T141">
            <v>61.257105381489474</v>
          </cell>
          <cell r="V141">
            <v>0</v>
          </cell>
          <cell r="W141">
            <v>0</v>
          </cell>
          <cell r="X141">
            <v>-9.3839709344970768</v>
          </cell>
          <cell r="Y141">
            <v>-30.390488542957371</v>
          </cell>
          <cell r="Z141">
            <v>58.379770407990826</v>
          </cell>
          <cell r="AB141">
            <v>6.8577195106852784</v>
          </cell>
        </row>
        <row r="142">
          <cell r="B142">
            <v>23</v>
          </cell>
          <cell r="C142" t="str">
            <v>CMF YIELDS DOLARE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4.3792175712323411</v>
          </cell>
          <cell r="K142">
            <v>13.739142295801642</v>
          </cell>
          <cell r="L142">
            <v>-65.596767546696583</v>
          </cell>
          <cell r="M142">
            <v>94.605637832567751</v>
          </cell>
          <cell r="N142">
            <v>53.906334618147135</v>
          </cell>
          <cell r="O142">
            <v>82.762617141209248</v>
          </cell>
          <cell r="P142">
            <v>1.6088486580436046</v>
          </cell>
          <cell r="Q142">
            <v>0</v>
          </cell>
          <cell r="R142">
            <v>0</v>
          </cell>
          <cell r="S142">
            <v>-8.6823193981235836</v>
          </cell>
          <cell r="T142">
            <v>41.913964084358568</v>
          </cell>
          <cell r="V142">
            <v>0</v>
          </cell>
          <cell r="W142">
            <v>0</v>
          </cell>
          <cell r="X142">
            <v>4.3633344325651358</v>
          </cell>
          <cell r="Y142">
            <v>-8.8662846960237633</v>
          </cell>
          <cell r="Z142">
            <v>39.997917187488284</v>
          </cell>
          <cell r="AB142">
            <v>12.108790388543555</v>
          </cell>
        </row>
        <row r="143">
          <cell r="B143">
            <v>24</v>
          </cell>
          <cell r="C143" t="str">
            <v>COLUMBIA RENTA DOLARES</v>
          </cell>
          <cell r="E143">
            <v>7.7310758435999993</v>
          </cell>
          <cell r="F143">
            <v>18.727700247193258</v>
          </cell>
          <cell r="G143">
            <v>12.561602748384404</v>
          </cell>
          <cell r="H143">
            <v>5.805378391567606</v>
          </cell>
          <cell r="I143">
            <v>-7.3084080111670442</v>
          </cell>
          <cell r="J143">
            <v>-0.87521866685451588</v>
          </cell>
          <cell r="K143">
            <v>20.150919493054364</v>
          </cell>
          <cell r="L143">
            <v>-34.69242762310428</v>
          </cell>
          <cell r="M143">
            <v>-7.2848294944459324</v>
          </cell>
          <cell r="N143">
            <v>-3.1234058833284895</v>
          </cell>
          <cell r="O143">
            <v>45.414990712739446</v>
          </cell>
          <cell r="P143">
            <v>-0.42845589828344188</v>
          </cell>
          <cell r="Q143">
            <v>12.917461693553168</v>
          </cell>
          <cell r="R143">
            <v>-0.93731169821285043</v>
          </cell>
          <cell r="S143">
            <v>-10.061187971841701</v>
          </cell>
          <cell r="T143">
            <v>11.940633736071039</v>
          </cell>
          <cell r="V143">
            <v>0.15083874826677945</v>
          </cell>
          <cell r="W143">
            <v>12.788101009310626</v>
          </cell>
          <cell r="X143">
            <v>-0.91841310139617605</v>
          </cell>
          <cell r="Y143">
            <v>-11.080782620450158</v>
          </cell>
          <cell r="Z143">
            <v>12.764305663179186</v>
          </cell>
          <cell r="AB143">
            <v>1.7211494033223529</v>
          </cell>
        </row>
        <row r="144">
          <cell r="B144">
            <v>25</v>
          </cell>
          <cell r="C144" t="str">
            <v>CONSULTATIO INCOME LAT. AM. FUND</v>
          </cell>
          <cell r="E144">
            <v>8.1383164452693446</v>
          </cell>
          <cell r="F144">
            <v>7.0383531057138127</v>
          </cell>
          <cell r="G144">
            <v>23.03185899876803</v>
          </cell>
          <cell r="H144">
            <v>-7.9313339139563066</v>
          </cell>
          <cell r="I144">
            <v>-20.383047475280179</v>
          </cell>
          <cell r="J144">
            <v>-3.4160177951599868</v>
          </cell>
          <cell r="K144">
            <v>7.896772369681937</v>
          </cell>
          <cell r="L144">
            <v>-18.457384560589276</v>
          </cell>
          <cell r="M144">
            <v>16.631161264071672</v>
          </cell>
          <cell r="N144">
            <v>-5.9286079514749073</v>
          </cell>
          <cell r="O144">
            <v>24.565782842943797</v>
          </cell>
          <cell r="P144">
            <v>-26.861007965451122</v>
          </cell>
          <cell r="Q144">
            <v>12.506825175982716</v>
          </cell>
          <cell r="R144">
            <v>-10.873366432926124</v>
          </cell>
          <cell r="S144">
            <v>0.86393256091512605</v>
          </cell>
          <cell r="T144">
            <v>-5.0120676217498712</v>
          </cell>
          <cell r="V144">
            <v>0.2837504055942297</v>
          </cell>
          <cell r="W144">
            <v>12.425466410724106</v>
          </cell>
          <cell r="X144">
            <v>-10.990542549027516</v>
          </cell>
          <cell r="Y144">
            <v>0.86606427151114662</v>
          </cell>
          <cell r="Z144">
            <v>-3.7290258511708418</v>
          </cell>
          <cell r="AB144">
            <v>-0.55261859889605969</v>
          </cell>
        </row>
        <row r="145">
          <cell r="B145">
            <v>26</v>
          </cell>
          <cell r="C145" t="str">
            <v>DB FIX</v>
          </cell>
          <cell r="E145">
            <v>16.327378277496372</v>
          </cell>
          <cell r="F145">
            <v>6.461769007957896</v>
          </cell>
          <cell r="G145">
            <v>14.12925658180384</v>
          </cell>
          <cell r="H145">
            <v>1.439128675758572</v>
          </cell>
          <cell r="I145">
            <v>-7.1617839691077716</v>
          </cell>
          <cell r="J145">
            <v>-4.0739833262473546</v>
          </cell>
          <cell r="K145">
            <v>19.915738820589812</v>
          </cell>
          <cell r="L145">
            <v>-89.299268483822246</v>
          </cell>
          <cell r="M145">
            <v>86.902151760280574</v>
          </cell>
          <cell r="N145">
            <v>49.977164082655932</v>
          </cell>
          <cell r="O145">
            <v>40.83215201082966</v>
          </cell>
          <cell r="P145">
            <v>-7.866096587445548</v>
          </cell>
          <cell r="Q145">
            <v>12.225324279818285</v>
          </cell>
          <cell r="R145">
            <v>-3.3304784483759398</v>
          </cell>
          <cell r="S145">
            <v>-37.870004973733117</v>
          </cell>
          <cell r="T145">
            <v>24.8481586274631</v>
          </cell>
          <cell r="V145">
            <v>-9.3911873805997086</v>
          </cell>
          <cell r="W145">
            <v>12.233480894403549</v>
          </cell>
          <cell r="X145">
            <v>-3.2057764953912216</v>
          </cell>
          <cell r="Y145">
            <v>-42.8111989197537</v>
          </cell>
          <cell r="Z145">
            <v>25.743996410333715</v>
          </cell>
          <cell r="AB145">
            <v>-4.5959603602222954</v>
          </cell>
        </row>
        <row r="146">
          <cell r="B146">
            <v>27</v>
          </cell>
          <cell r="C146" t="str">
            <v>DEL BUEN AYRE RENTA FIJA EN DOLARES</v>
          </cell>
          <cell r="E146">
            <v>16.01118893814575</v>
          </cell>
          <cell r="F146">
            <v>8.5866109601413285</v>
          </cell>
          <cell r="G146">
            <v>11.495257744902165</v>
          </cell>
          <cell r="H146">
            <v>4.2695612249421089</v>
          </cell>
          <cell r="I146">
            <v>2.8612132184118177</v>
          </cell>
          <cell r="J146">
            <v>4.1257980047627152</v>
          </cell>
          <cell r="K146">
            <v>13.185073994150788</v>
          </cell>
          <cell r="L146">
            <v>-60.253218323460125</v>
          </cell>
          <cell r="M146">
            <v>5.0086969531780712</v>
          </cell>
          <cell r="N146">
            <v>26.222963809916845</v>
          </cell>
          <cell r="O146">
            <v>32.150142932674598</v>
          </cell>
          <cell r="P146">
            <v>1.0487785702776087</v>
          </cell>
          <cell r="Q146">
            <v>11.98955461044191</v>
          </cell>
          <cell r="R146">
            <v>3.7502560169829113</v>
          </cell>
          <cell r="S146">
            <v>-22.117694485496376</v>
          </cell>
          <cell r="T146">
            <v>19.008786367595178</v>
          </cell>
          <cell r="V146">
            <v>-2.4670470194766869</v>
          </cell>
          <cell r="W146">
            <v>11.858767274668836</v>
          </cell>
          <cell r="X146">
            <v>3.7415801013835015</v>
          </cell>
          <cell r="Y146">
            <v>-22.40444736519779</v>
          </cell>
          <cell r="Z146">
            <v>18.653276159494613</v>
          </cell>
          <cell r="AB146">
            <v>1.5720864860048422</v>
          </cell>
        </row>
        <row r="147">
          <cell r="B147">
            <v>28</v>
          </cell>
          <cell r="C147" t="str">
            <v>FIMA RENTA DOLARES</v>
          </cell>
          <cell r="E147">
            <v>8.0218746448546874</v>
          </cell>
          <cell r="F147">
            <v>18.404592674260932</v>
          </cell>
          <cell r="G147">
            <v>13.408143639742631</v>
          </cell>
          <cell r="H147">
            <v>5.5366499376986678</v>
          </cell>
          <cell r="I147">
            <v>-6.7886703482002542</v>
          </cell>
          <cell r="J147">
            <v>-0.59560564171421415</v>
          </cell>
          <cell r="K147">
            <v>33.178815787368919</v>
          </cell>
          <cell r="L147">
            <v>-97.293898545776372</v>
          </cell>
          <cell r="M147">
            <v>586.56872092250808</v>
          </cell>
          <cell r="N147">
            <v>101.72499353124005</v>
          </cell>
          <cell r="O147">
            <v>53.654746842448397</v>
          </cell>
          <cell r="P147">
            <v>-4.7548178068285036</v>
          </cell>
          <cell r="Q147">
            <v>13.198715776256353</v>
          </cell>
          <cell r="R147">
            <v>-0.74344513907761423</v>
          </cell>
          <cell r="S147">
            <v>-37.220033577719512</v>
          </cell>
          <cell r="T147">
            <v>43.455180476065777</v>
          </cell>
          <cell r="V147">
            <v>-8.3557030254266973</v>
          </cell>
          <cell r="W147">
            <v>12.995095465698503</v>
          </cell>
          <cell r="X147">
            <v>-0.63440671267334103</v>
          </cell>
          <cell r="Y147">
            <v>-41.238233275871416</v>
          </cell>
          <cell r="Z147">
            <v>41.663296680863148</v>
          </cell>
          <cell r="AB147">
            <v>-0.94758777469394762</v>
          </cell>
        </row>
        <row r="148">
          <cell r="B148">
            <v>29</v>
          </cell>
          <cell r="C148" t="str">
            <v>MERCOSUR RENTA FIJA EN DOLARE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100.73954661937066</v>
          </cell>
          <cell r="N148">
            <v>9.6064900628373362</v>
          </cell>
          <cell r="O148">
            <v>30.671508196721486</v>
          </cell>
          <cell r="P148">
            <v>28.317745856592879</v>
          </cell>
          <cell r="Q148">
            <v>0</v>
          </cell>
          <cell r="R148">
            <v>0</v>
          </cell>
          <cell r="S148">
            <v>0</v>
          </cell>
          <cell r="T148">
            <v>22.490187287785247</v>
          </cell>
          <cell r="V148">
            <v>0</v>
          </cell>
          <cell r="W148">
            <v>0</v>
          </cell>
          <cell r="X148">
            <v>0</v>
          </cell>
          <cell r="Y148">
            <v>93.46211464004395</v>
          </cell>
          <cell r="Z148">
            <v>22.286116107395948</v>
          </cell>
          <cell r="AB148">
            <v>23.976996425513985</v>
          </cell>
        </row>
        <row r="149">
          <cell r="B149">
            <v>30</v>
          </cell>
          <cell r="C149" t="str">
            <v>FIMA RENTA CORTO PLAZO</v>
          </cell>
          <cell r="E149">
            <v>11.649840460035499</v>
          </cell>
          <cell r="F149">
            <v>11.009814993339639</v>
          </cell>
          <cell r="G149">
            <v>11.010836545382308</v>
          </cell>
          <cell r="H149">
            <v>5.6861320074657717</v>
          </cell>
          <cell r="I149">
            <v>-2.6771350695174334</v>
          </cell>
          <cell r="J149">
            <v>10.313459161404136</v>
          </cell>
          <cell r="K149">
            <v>18.418362794426191</v>
          </cell>
          <cell r="L149">
            <v>-86.33299501964602</v>
          </cell>
          <cell r="M149">
            <v>150.15649343290471</v>
          </cell>
          <cell r="N149">
            <v>131.34733397011203</v>
          </cell>
          <cell r="O149">
            <v>59.926480459578578</v>
          </cell>
          <cell r="P149">
            <v>-2.0895546732458525</v>
          </cell>
          <cell r="Q149">
            <v>11.223089286891819</v>
          </cell>
          <cell r="R149">
            <v>4.3006777635790083</v>
          </cell>
          <cell r="S149">
            <v>-26.022202832066544</v>
          </cell>
          <cell r="T149">
            <v>53.581168746867206</v>
          </cell>
          <cell r="V149">
            <v>-3.7510789284886714</v>
          </cell>
          <cell r="W149">
            <v>11.137360983071876</v>
          </cell>
          <cell r="X149">
            <v>4.2582214861939249</v>
          </cell>
          <cell r="Y149">
            <v>-28.46175175190616</v>
          </cell>
          <cell r="Z149">
            <v>56.875960681960905</v>
          </cell>
          <cell r="AB149">
            <v>4.4142079379411836</v>
          </cell>
        </row>
        <row r="150">
          <cell r="B150">
            <v>31</v>
          </cell>
          <cell r="C150" t="str">
            <v>FRANCES RENTA</v>
          </cell>
          <cell r="E150">
            <v>4.9996503371760204</v>
          </cell>
          <cell r="F150">
            <v>3.2385803795077273</v>
          </cell>
          <cell r="G150">
            <v>4.6222114468327469</v>
          </cell>
          <cell r="H150">
            <v>0.49497868304022585</v>
          </cell>
          <cell r="I150">
            <v>4.5362701039687536</v>
          </cell>
          <cell r="J150">
            <v>6.087507490888755</v>
          </cell>
          <cell r="K150">
            <v>6.7341516933085321</v>
          </cell>
          <cell r="L150">
            <v>-20.140675023805077</v>
          </cell>
          <cell r="M150">
            <v>26.202939128651703</v>
          </cell>
          <cell r="N150">
            <v>6.6468670772650951</v>
          </cell>
          <cell r="O150">
            <v>2.9761895059110532</v>
          </cell>
          <cell r="P150">
            <v>-2.1391304728881844</v>
          </cell>
          <cell r="Q150">
            <v>4.2840583966891277</v>
          </cell>
          <cell r="R150">
            <v>3.6792553906367154</v>
          </cell>
          <cell r="S150">
            <v>2.4627880414995307</v>
          </cell>
          <cell r="T150">
            <v>2.4309804749224284</v>
          </cell>
          <cell r="V150">
            <v>2.5932979137710976</v>
          </cell>
          <cell r="W150">
            <v>4.2674295367972626</v>
          </cell>
          <cell r="X150">
            <v>3.7290975643946567</v>
          </cell>
          <cell r="Y150">
            <v>1.7419840981648615</v>
          </cell>
          <cell r="Z150">
            <v>2.5300247429605793</v>
          </cell>
          <cell r="AB150">
            <v>3.0348704517132008</v>
          </cell>
        </row>
        <row r="151">
          <cell r="B151">
            <v>32</v>
          </cell>
          <cell r="C151" t="str">
            <v>INDEX RENTA DOLARES</v>
          </cell>
          <cell r="E151">
            <v>10.755330741259893</v>
          </cell>
          <cell r="F151">
            <v>54.072670567453088</v>
          </cell>
          <cell r="G151">
            <v>14.999782479319457</v>
          </cell>
          <cell r="H151">
            <v>-10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25.197528562279437</v>
          </cell>
          <cell r="R151">
            <v>-100</v>
          </cell>
          <cell r="S151">
            <v>0</v>
          </cell>
          <cell r="T151">
            <v>0</v>
          </cell>
          <cell r="V151">
            <v>-100</v>
          </cell>
          <cell r="W151">
            <v>25.444749392849552</v>
          </cell>
          <cell r="X151">
            <v>0</v>
          </cell>
          <cell r="Y151">
            <v>0</v>
          </cell>
          <cell r="Z151">
            <v>0</v>
          </cell>
          <cell r="AB151">
            <v>23.324216637028329</v>
          </cell>
        </row>
        <row r="152">
          <cell r="B152">
            <v>33</v>
          </cell>
          <cell r="C152" t="str">
            <v>INVESCO PUMA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68.446014645320787</v>
          </cell>
          <cell r="L152">
            <v>-98.853849766477694</v>
          </cell>
          <cell r="M152">
            <v>346.46302463925343</v>
          </cell>
          <cell r="N152">
            <v>130.63560314906039</v>
          </cell>
          <cell r="O152">
            <v>181.39429129481948</v>
          </cell>
          <cell r="P152">
            <v>-58.60897921299901</v>
          </cell>
          <cell r="Q152">
            <v>0</v>
          </cell>
          <cell r="R152">
            <v>0</v>
          </cell>
          <cell r="S152">
            <v>-55.826420279514302</v>
          </cell>
          <cell r="T152">
            <v>39.011028504749667</v>
          </cell>
          <cell r="V152">
            <v>0</v>
          </cell>
          <cell r="W152">
            <v>0</v>
          </cell>
          <cell r="X152">
            <v>0</v>
          </cell>
          <cell r="Y152">
            <v>-59.145949503666117</v>
          </cell>
          <cell r="Z152">
            <v>35.774105275666777</v>
          </cell>
          <cell r="AB152">
            <v>-25.476867872275434</v>
          </cell>
        </row>
        <row r="153">
          <cell r="B153">
            <v>34</v>
          </cell>
          <cell r="C153" t="str">
            <v>INVESCO PUCARA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1.2293887741734788</v>
          </cell>
          <cell r="K153">
            <v>13.079015826247797</v>
          </cell>
          <cell r="L153">
            <v>-84.337521093351114</v>
          </cell>
          <cell r="M153">
            <v>100.5612174320142</v>
          </cell>
          <cell r="N153">
            <v>60.746275626077441</v>
          </cell>
          <cell r="O153">
            <v>37.321490272753536</v>
          </cell>
          <cell r="P153">
            <v>-10.436757885282466</v>
          </cell>
          <cell r="Q153">
            <v>0</v>
          </cell>
          <cell r="R153">
            <v>0</v>
          </cell>
          <cell r="S153">
            <v>-29.178819966793888</v>
          </cell>
          <cell r="T153">
            <v>25.507518973628684</v>
          </cell>
          <cell r="V153">
            <v>0</v>
          </cell>
          <cell r="W153">
            <v>0</v>
          </cell>
          <cell r="X153">
            <v>-1.2306504153618447</v>
          </cell>
          <cell r="Y153">
            <v>-30.273001595851699</v>
          </cell>
          <cell r="Z153">
            <v>24.542289594851987</v>
          </cell>
          <cell r="AB153">
            <v>-6.0806450298684371</v>
          </cell>
        </row>
        <row r="154">
          <cell r="B154">
            <v>35</v>
          </cell>
          <cell r="C154" t="str">
            <v>RNB RENTA FIJA EN DOLAR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93.166178432717288</v>
          </cell>
          <cell r="M154">
            <v>87.607748092545521</v>
          </cell>
          <cell r="N154">
            <v>61.243252987254884</v>
          </cell>
          <cell r="O154">
            <v>92.323740776524659</v>
          </cell>
          <cell r="P154">
            <v>-40.978681222854085</v>
          </cell>
          <cell r="Q154">
            <v>0</v>
          </cell>
          <cell r="R154">
            <v>0</v>
          </cell>
          <cell r="S154">
            <v>0</v>
          </cell>
          <cell r="T154">
            <v>22.322904881495951</v>
          </cell>
          <cell r="V154">
            <v>0</v>
          </cell>
          <cell r="W154">
            <v>0</v>
          </cell>
          <cell r="X154">
            <v>0</v>
          </cell>
          <cell r="Y154">
            <v>-70.378750243467934</v>
          </cell>
          <cell r="Z154">
            <v>21.258212559021782</v>
          </cell>
          <cell r="AB154">
            <v>-30.718034738379952</v>
          </cell>
        </row>
        <row r="155">
          <cell r="B155">
            <v>36</v>
          </cell>
          <cell r="C155" t="str">
            <v>LOMBARD RTA. FIJA EN DOLARES</v>
          </cell>
          <cell r="E155">
            <v>9.9642472394043011</v>
          </cell>
          <cell r="F155">
            <v>14.210353390501961</v>
          </cell>
          <cell r="G155">
            <v>12.277831920767547</v>
          </cell>
          <cell r="H155">
            <v>10.371217928198151</v>
          </cell>
          <cell r="I155">
            <v>-5.4672246774859605</v>
          </cell>
          <cell r="J155">
            <v>1.5999592534401197</v>
          </cell>
          <cell r="K155">
            <v>17.01423874242758</v>
          </cell>
          <cell r="L155">
            <v>-75.195299275144549</v>
          </cell>
          <cell r="M155">
            <v>55.848279918572352</v>
          </cell>
          <cell r="N155">
            <v>52.678101314668481</v>
          </cell>
          <cell r="O155">
            <v>41.208567429338693</v>
          </cell>
          <cell r="P155">
            <v>-0.69915208524655714</v>
          </cell>
          <cell r="Q155">
            <v>12.137361406105708</v>
          </cell>
          <cell r="R155">
            <v>1.9633100638217105</v>
          </cell>
          <cell r="S155">
            <v>-23.235886511455163</v>
          </cell>
          <cell r="T155">
            <v>28.883380329350452</v>
          </cell>
          <cell r="V155">
            <v>-3.2082985068089487</v>
          </cell>
          <cell r="W155">
            <v>11.935316336568814</v>
          </cell>
          <cell r="X155">
            <v>2.2373882181324412</v>
          </cell>
          <cell r="Y155">
            <v>-25.198923768689387</v>
          </cell>
          <cell r="Z155">
            <v>28.960862193135029</v>
          </cell>
          <cell r="AB155">
            <v>2.8896888141429766</v>
          </cell>
        </row>
        <row r="156">
          <cell r="B156">
            <v>37</v>
          </cell>
          <cell r="C156" t="str">
            <v>LOMBARD PREMIUM EN USD</v>
          </cell>
          <cell r="E156">
            <v>15.482128562895458</v>
          </cell>
          <cell r="F156">
            <v>25.748340135530469</v>
          </cell>
          <cell r="G156">
            <v>15.245040452970727</v>
          </cell>
          <cell r="H156">
            <v>6.3278374567290463</v>
          </cell>
          <cell r="I156">
            <v>-19.693904011701257</v>
          </cell>
          <cell r="J156">
            <v>-4.4143948268142168</v>
          </cell>
          <cell r="K156">
            <v>29.74414686762179</v>
          </cell>
          <cell r="L156">
            <v>-91.028979211588165</v>
          </cell>
          <cell r="M156">
            <v>238.99877000100759</v>
          </cell>
          <cell r="N156">
            <v>55.99000448336988</v>
          </cell>
          <cell r="O156">
            <v>58.417475477099124</v>
          </cell>
          <cell r="P156">
            <v>-5.8209987828768845</v>
          </cell>
          <cell r="Q156">
            <v>18.726161959626776</v>
          </cell>
          <cell r="R156">
            <v>-6.5464085173646662</v>
          </cell>
          <cell r="S156">
            <v>-26.654086817636223</v>
          </cell>
          <cell r="T156">
            <v>32.520982289176544</v>
          </cell>
          <cell r="V156">
            <v>-5.020564024296803</v>
          </cell>
          <cell r="W156">
            <v>18.445713088063663</v>
          </cell>
          <cell r="X156">
            <v>-6.5906257106145283</v>
          </cell>
          <cell r="Y156">
            <v>-30.318175696545801</v>
          </cell>
          <cell r="Z156">
            <v>31.355070140130124</v>
          </cell>
          <cell r="AB156">
            <v>1.588566160389826</v>
          </cell>
        </row>
        <row r="157">
          <cell r="B157">
            <v>38</v>
          </cell>
          <cell r="C157" t="str">
            <v>1784 RENTA EN DOLARES</v>
          </cell>
          <cell r="E157">
            <v>15.081697476567379</v>
          </cell>
          <cell r="F157">
            <v>8.4618700627127943</v>
          </cell>
          <cell r="G157">
            <v>11.797839144268174</v>
          </cell>
          <cell r="H157">
            <v>3.6396565362482036</v>
          </cell>
          <cell r="I157">
            <v>-4.8905912262086515</v>
          </cell>
          <cell r="J157">
            <v>-1.4615303756199682</v>
          </cell>
          <cell r="K157">
            <v>20.05187178054473</v>
          </cell>
          <cell r="L157">
            <v>-82.735685635833022</v>
          </cell>
          <cell r="M157">
            <v>113.40526636089132</v>
          </cell>
          <cell r="N157">
            <v>-11.656192181580927</v>
          </cell>
          <cell r="O157">
            <v>55.927022479812784</v>
          </cell>
          <cell r="P157">
            <v>-11.526619922194959</v>
          </cell>
          <cell r="Q157">
            <v>11.747783810331324</v>
          </cell>
          <cell r="R157">
            <v>-0.96582530850561898</v>
          </cell>
          <cell r="S157">
            <v>-23.808275870261429</v>
          </cell>
          <cell r="T157">
            <v>6.816097384580222</v>
          </cell>
          <cell r="V157">
            <v>-4.1740900992618961</v>
          </cell>
          <cell r="W157">
            <v>11.684706379880595</v>
          </cell>
          <cell r="X157">
            <v>-0.91669360128179278</v>
          </cell>
          <cell r="Y157">
            <v>-27.664392555891958</v>
          </cell>
          <cell r="Z157">
            <v>6.8340891030779005</v>
          </cell>
          <cell r="AB157">
            <v>-2.5695767503272071</v>
          </cell>
        </row>
        <row r="158">
          <cell r="B158">
            <v>39</v>
          </cell>
          <cell r="C158" t="str">
            <v>1784 CLASSIC</v>
          </cell>
          <cell r="E158">
            <v>14.346881406529732</v>
          </cell>
          <cell r="F158">
            <v>8.8848764155532898</v>
          </cell>
          <cell r="G158">
            <v>7.3078045043181161</v>
          </cell>
          <cell r="H158">
            <v>7.5643939416332184</v>
          </cell>
          <cell r="I158">
            <v>1.8875096288538007</v>
          </cell>
          <cell r="J158">
            <v>2.1781653422959346</v>
          </cell>
          <cell r="K158">
            <v>10.520502279415567</v>
          </cell>
          <cell r="L158">
            <v>-64.615224226017972</v>
          </cell>
          <cell r="M158">
            <v>54.427191745276438</v>
          </cell>
          <cell r="N158">
            <v>46.955590788829937</v>
          </cell>
          <cell r="O158">
            <v>43.750431560870126</v>
          </cell>
          <cell r="P158">
            <v>-0.9504169163208287</v>
          </cell>
          <cell r="Q158">
            <v>10.138983889745168</v>
          </cell>
          <cell r="R158">
            <v>3.8442675408466798</v>
          </cell>
          <cell r="S158">
            <v>-15.473213738688131</v>
          </cell>
          <cell r="T158">
            <v>27.903562393980796</v>
          </cell>
          <cell r="V158">
            <v>-0.84160523426469735</v>
          </cell>
          <cell r="W158">
            <v>10.100909541947068</v>
          </cell>
          <cell r="X158">
            <v>3.8734018706551243</v>
          </cell>
          <cell r="Y158">
            <v>-20.122516556696912</v>
          </cell>
          <cell r="Z158">
            <v>27.159295181530553</v>
          </cell>
          <cell r="AB158">
            <v>2.8124554368984533</v>
          </cell>
        </row>
        <row r="159">
          <cell r="B159">
            <v>40</v>
          </cell>
          <cell r="C159" t="str">
            <v>1784 MAXI DOLARES</v>
          </cell>
          <cell r="E159">
            <v>16.688676911544874</v>
          </cell>
          <cell r="F159">
            <v>18.638412153796914</v>
          </cell>
          <cell r="G159">
            <v>15.871290720026421</v>
          </cell>
          <cell r="H159">
            <v>0.14566733445482427</v>
          </cell>
          <cell r="I159">
            <v>-13.858728478143112</v>
          </cell>
          <cell r="J159">
            <v>-5.3828721096941141</v>
          </cell>
          <cell r="K159">
            <v>23.546369572637161</v>
          </cell>
          <cell r="L159">
            <v>-93.371907480205365</v>
          </cell>
          <cell r="M159">
            <v>262.37035917268543</v>
          </cell>
          <cell r="N159">
            <v>6.2329443812047192</v>
          </cell>
          <cell r="O159">
            <v>58.393919113655059</v>
          </cell>
          <cell r="P159">
            <v>-15.221759154071002</v>
          </cell>
          <cell r="Q159">
            <v>17.060388718182672</v>
          </cell>
          <cell r="R159">
            <v>-6.544599869192103</v>
          </cell>
          <cell r="S159">
            <v>-33.300321764003662</v>
          </cell>
          <cell r="T159">
            <v>12.571220476731359</v>
          </cell>
          <cell r="V159">
            <v>-7.576049973576227</v>
          </cell>
          <cell r="W159">
            <v>16.816861479343071</v>
          </cell>
          <cell r="X159">
            <v>-6.4523210866695653</v>
          </cell>
          <cell r="Y159">
            <v>-38.725098995823934</v>
          </cell>
          <cell r="Z159">
            <v>12.444310335558129</v>
          </cell>
          <cell r="AB159">
            <v>-4.4550872479333536</v>
          </cell>
        </row>
        <row r="160">
          <cell r="B160">
            <v>41</v>
          </cell>
          <cell r="C160" t="str">
            <v>PELLEGRINI RENTA PUBLICA DOLARE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</row>
        <row r="161">
          <cell r="B161">
            <v>42</v>
          </cell>
          <cell r="C161" t="str">
            <v>ROBLE RENTA FIJA CORTO PLAZO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9.6166016951900311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9.5405847327212356</v>
          </cell>
          <cell r="AB161">
            <v>9.2170827737454886</v>
          </cell>
        </row>
        <row r="162">
          <cell r="B162">
            <v>43</v>
          </cell>
          <cell r="C162" t="str">
            <v>NUMANCIA RENTA EN DIVISAS</v>
          </cell>
          <cell r="E162">
            <v>-9.4705114696050359</v>
          </cell>
          <cell r="F162">
            <v>27.646086657230541</v>
          </cell>
          <cell r="G162">
            <v>12.686430898749702</v>
          </cell>
          <cell r="H162">
            <v>7.9026933618328243</v>
          </cell>
          <cell r="I162">
            <v>-12.491405843207982</v>
          </cell>
          <cell r="J162">
            <v>-4.8335836463309079E-2</v>
          </cell>
          <cell r="K162">
            <v>20.261838635972463</v>
          </cell>
          <cell r="L162">
            <v>-73.59480124739494</v>
          </cell>
          <cell r="M162">
            <v>89.296230549445127</v>
          </cell>
          <cell r="N162">
            <v>44.08177771477866</v>
          </cell>
          <cell r="O162">
            <v>48.866876447627597</v>
          </cell>
          <cell r="P162">
            <v>-1.5291541982658474</v>
          </cell>
          <cell r="Q162">
            <v>9.2001073007880407</v>
          </cell>
          <cell r="R162">
            <v>-1.9100889965156131</v>
          </cell>
          <cell r="S162">
            <v>-15.604410961165637</v>
          </cell>
          <cell r="T162">
            <v>28.303430227443638</v>
          </cell>
          <cell r="V162">
            <v>-2.4916542562154698</v>
          </cell>
          <cell r="W162">
            <v>10.145532810411773</v>
          </cell>
          <cell r="X162">
            <v>-2.0693716164004394</v>
          </cell>
          <cell r="Y162">
            <v>-14.462472241950419</v>
          </cell>
          <cell r="Z162">
            <v>27.399635413846333</v>
          </cell>
          <cell r="AB162">
            <v>4.018727180778181</v>
          </cell>
        </row>
        <row r="163">
          <cell r="B163">
            <v>44</v>
          </cell>
          <cell r="C163" t="str">
            <v>PIONERO MAXI RENTA EN DOLARE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5.9729031504730745</v>
          </cell>
          <cell r="K163">
            <v>17.801304174758627</v>
          </cell>
          <cell r="L163">
            <v>-82.285266300633864</v>
          </cell>
          <cell r="M163">
            <v>60.61773449194763</v>
          </cell>
          <cell r="N163">
            <v>56.115471212002198</v>
          </cell>
          <cell r="O163">
            <v>56.597160247598907</v>
          </cell>
          <cell r="P163">
            <v>-2.4214790868199887</v>
          </cell>
          <cell r="Q163">
            <v>0</v>
          </cell>
          <cell r="R163">
            <v>0</v>
          </cell>
          <cell r="S163">
            <v>-30.536060860255109</v>
          </cell>
          <cell r="T163">
            <v>33.616887946571275</v>
          </cell>
          <cell r="V163">
            <v>0</v>
          </cell>
          <cell r="W163">
            <v>0</v>
          </cell>
          <cell r="X163">
            <v>5.9434232996056435</v>
          </cell>
          <cell r="Y163">
            <v>-20.027296756574763</v>
          </cell>
          <cell r="Z163">
            <v>31.600010783919764</v>
          </cell>
          <cell r="AB163">
            <v>9.7008662276341759</v>
          </cell>
        </row>
        <row r="164">
          <cell r="B164">
            <v>45</v>
          </cell>
          <cell r="C164" t="str">
            <v>PIONERO RENTA DOLARES</v>
          </cell>
          <cell r="E164">
            <v>12.016156342692641</v>
          </cell>
          <cell r="F164">
            <v>19.355162348373955</v>
          </cell>
          <cell r="G164">
            <v>15.03857903170347</v>
          </cell>
          <cell r="H164">
            <v>7.8108146294090686</v>
          </cell>
          <cell r="I164">
            <v>-10.437920513569443</v>
          </cell>
          <cell r="J164">
            <v>-1.2155893824856046</v>
          </cell>
          <cell r="K164">
            <v>25.391429887287885</v>
          </cell>
          <cell r="L164">
            <v>-83.799975354714647</v>
          </cell>
          <cell r="M164">
            <v>63.516007872020964</v>
          </cell>
          <cell r="N164">
            <v>61.441561379390407</v>
          </cell>
          <cell r="O164">
            <v>71.244828577371507</v>
          </cell>
          <cell r="P164">
            <v>-3.505037741392425</v>
          </cell>
          <cell r="Q164">
            <v>15.430823585545216</v>
          </cell>
          <cell r="R164">
            <v>-1.563015055374295</v>
          </cell>
          <cell r="S164">
            <v>-30.745510030136668</v>
          </cell>
          <cell r="T164">
            <v>38.690214005170276</v>
          </cell>
          <cell r="V164">
            <v>-5.8149423031704455</v>
          </cell>
          <cell r="W164">
            <v>15.141207300173809</v>
          </cell>
          <cell r="X164">
            <v>-1.496734801299604</v>
          </cell>
          <cell r="Y164">
            <v>-30.871511212277415</v>
          </cell>
          <cell r="Z164">
            <v>37.416316727696056</v>
          </cell>
          <cell r="AB164">
            <v>2.6376080094006715</v>
          </cell>
        </row>
        <row r="165">
          <cell r="B165">
            <v>46</v>
          </cell>
          <cell r="C165" t="str">
            <v>PROVINCIA RENTA DOLARES</v>
          </cell>
          <cell r="E165">
            <v>13.028424573801578</v>
          </cell>
          <cell r="F165">
            <v>13.010221739383709</v>
          </cell>
          <cell r="G165">
            <v>12.813902172535974</v>
          </cell>
          <cell r="H165">
            <v>6.6334414678981712</v>
          </cell>
          <cell r="I165">
            <v>-5.8652181543310977</v>
          </cell>
          <cell r="J165">
            <v>-2.0817907343908981</v>
          </cell>
          <cell r="K165">
            <v>21.846137027870839</v>
          </cell>
          <cell r="L165">
            <v>-87.406645659340398</v>
          </cell>
          <cell r="M165">
            <v>164.04430960939726</v>
          </cell>
          <cell r="N165">
            <v>66.362095094560729</v>
          </cell>
          <cell r="O165">
            <v>65.001034292403162</v>
          </cell>
          <cell r="P165">
            <v>-7.0195599782654998</v>
          </cell>
          <cell r="Q165">
            <v>12.950807723820068</v>
          </cell>
          <cell r="R165">
            <v>-0.57345775172714664</v>
          </cell>
          <cell r="S165">
            <v>-26.003700714099232</v>
          </cell>
          <cell r="T165">
            <v>36.660880616306521</v>
          </cell>
          <cell r="V165">
            <v>-4.5226361876842036</v>
          </cell>
          <cell r="W165">
            <v>12.814400143639993</v>
          </cell>
          <cell r="X165">
            <v>-0.58926498886033851</v>
          </cell>
          <cell r="Y165">
            <v>-28.358610103673922</v>
          </cell>
          <cell r="Z165">
            <v>35.657604832969248</v>
          </cell>
          <cell r="AB165">
            <v>2.4591388366784761</v>
          </cell>
        </row>
        <row r="166">
          <cell r="B166">
            <v>47</v>
          </cell>
          <cell r="C166" t="str">
            <v>ROBERTS RENTA FIJA</v>
          </cell>
          <cell r="E166">
            <v>11.529523717516831</v>
          </cell>
          <cell r="F166">
            <v>14.800787898667057</v>
          </cell>
          <cell r="G166">
            <v>16.452995868437448</v>
          </cell>
          <cell r="H166">
            <v>0.99008491115242236</v>
          </cell>
          <cell r="I166">
            <v>-11.418011117057247</v>
          </cell>
          <cell r="J166">
            <v>4.8759977016277212E-2</v>
          </cell>
          <cell r="K166">
            <v>26.877732866833991</v>
          </cell>
          <cell r="L166">
            <v>-93.20496982882365</v>
          </cell>
          <cell r="M166">
            <v>357.00189115895637</v>
          </cell>
          <cell r="N166">
            <v>90.784781913653333</v>
          </cell>
          <cell r="O166">
            <v>78.834926055595986</v>
          </cell>
          <cell r="P166">
            <v>-9.8196570789430453</v>
          </cell>
          <cell r="Q166">
            <v>14.242700533047991</v>
          </cell>
          <cell r="R166">
            <v>-3.6292383091817926</v>
          </cell>
          <cell r="S166">
            <v>-26.689710899500941</v>
          </cell>
          <cell r="T166">
            <v>45.44629091747958</v>
          </cell>
          <cell r="V166">
            <v>-5.2160788780472362</v>
          </cell>
          <cell r="W166">
            <v>14.051879184162598</v>
          </cell>
          <cell r="X166">
            <v>-3.593783993154831</v>
          </cell>
          <cell r="Y166">
            <v>-31.45928496974042</v>
          </cell>
          <cell r="Z166">
            <v>43.711425428481519</v>
          </cell>
          <cell r="AB166">
            <v>2.2334377606257894</v>
          </cell>
        </row>
        <row r="167">
          <cell r="B167">
            <v>48</v>
          </cell>
          <cell r="C167" t="str">
            <v>ROBLE DEUDA PRIVADA</v>
          </cell>
          <cell r="E167">
            <v>-0.77328220480605836</v>
          </cell>
          <cell r="F167">
            <v>33.989111325195175</v>
          </cell>
          <cell r="G167">
            <v>20.532703013942189</v>
          </cell>
          <cell r="H167">
            <v>8.352029105256765</v>
          </cell>
          <cell r="I167">
            <v>-1.8273420573342358</v>
          </cell>
          <cell r="J167">
            <v>-0.19734322878677268</v>
          </cell>
          <cell r="K167">
            <v>3.2431533215296904</v>
          </cell>
          <cell r="L167">
            <v>-74.791858943691992</v>
          </cell>
          <cell r="M167">
            <v>-8.9845795822166448</v>
          </cell>
          <cell r="N167">
            <v>45.210497901285486</v>
          </cell>
          <cell r="O167">
            <v>109.97894377985679</v>
          </cell>
          <cell r="P167">
            <v>15.861817728207562</v>
          </cell>
          <cell r="Q167">
            <v>17.022043103500085</v>
          </cell>
          <cell r="R167">
            <v>2.0132460165524613</v>
          </cell>
          <cell r="S167">
            <v>-38.126357053258211</v>
          </cell>
          <cell r="T167">
            <v>52.30168202043901</v>
          </cell>
          <cell r="V167">
            <v>-7.2940769393742277</v>
          </cell>
          <cell r="W167">
            <v>16.490482120551285</v>
          </cell>
          <cell r="X167">
            <v>2.552911930448909</v>
          </cell>
          <cell r="Y167">
            <v>-39.963942429540324</v>
          </cell>
          <cell r="Z167">
            <v>52.065617864010385</v>
          </cell>
          <cell r="AB167">
            <v>3.5609649877013538</v>
          </cell>
        </row>
        <row r="168">
          <cell r="B168">
            <v>49</v>
          </cell>
          <cell r="C168" t="str">
            <v>SAN JERONIMO III</v>
          </cell>
          <cell r="E168">
            <v>32.608664545049024</v>
          </cell>
          <cell r="F168">
            <v>0.22278498729983998</v>
          </cell>
          <cell r="G168">
            <v>0.307717914169503</v>
          </cell>
          <cell r="H168">
            <v>-1.3684717238640287</v>
          </cell>
          <cell r="I168">
            <v>4.6790121479701963</v>
          </cell>
          <cell r="J168">
            <v>7.968445696654447</v>
          </cell>
          <cell r="K168">
            <v>7.7246901416199165</v>
          </cell>
          <cell r="L168">
            <v>-64.308557039766455</v>
          </cell>
          <cell r="M168">
            <v>29.779243791661749</v>
          </cell>
          <cell r="N168">
            <v>36.06079814265135</v>
          </cell>
          <cell r="O168">
            <v>18.023250651142654</v>
          </cell>
          <cell r="P168">
            <v>-100</v>
          </cell>
          <cell r="Q168">
            <v>10.058664700993724</v>
          </cell>
          <cell r="R168">
            <v>3.686944296598571</v>
          </cell>
          <cell r="S168">
            <v>-20.683866873352507</v>
          </cell>
          <cell r="T168">
            <v>-100</v>
          </cell>
          <cell r="V168">
            <v>-2.4611879164895933</v>
          </cell>
          <cell r="W168">
            <v>9.8953605206307351</v>
          </cell>
          <cell r="X168">
            <v>3.6850667850967023</v>
          </cell>
          <cell r="Y168">
            <v>-21.137296952731266</v>
          </cell>
          <cell r="Z168">
            <v>26.064157407008224</v>
          </cell>
          <cell r="AB168">
            <v>1.5807607147427127</v>
          </cell>
        </row>
        <row r="169">
          <cell r="B169">
            <v>50</v>
          </cell>
          <cell r="C169" t="str">
            <v>SMIM RENTA FIJA DOLARES</v>
          </cell>
          <cell r="E169">
            <v>9.6228168746697271</v>
          </cell>
          <cell r="F169">
            <v>14.935991578458596</v>
          </cell>
          <cell r="G169">
            <v>10.882718410243575</v>
          </cell>
          <cell r="H169">
            <v>8.3136732003349145</v>
          </cell>
          <cell r="I169">
            <v>-6.3949593138979077</v>
          </cell>
          <cell r="J169">
            <v>-1.2462701346654059</v>
          </cell>
          <cell r="K169">
            <v>19.802644621321175</v>
          </cell>
          <cell r="L169">
            <v>-82.003855294157191</v>
          </cell>
          <cell r="M169">
            <v>55.506887810400229</v>
          </cell>
          <cell r="N169">
            <v>42.535549379130529</v>
          </cell>
          <cell r="O169">
            <v>48.745348178295188</v>
          </cell>
          <cell r="P169">
            <v>-9.1767289370667129</v>
          </cell>
          <cell r="Q169">
            <v>11.791029681115939</v>
          </cell>
          <cell r="R169">
            <v>4.1150146053081649E-2</v>
          </cell>
          <cell r="S169">
            <v>-30.529807247982554</v>
          </cell>
          <cell r="T169">
            <v>24.409795235422614</v>
          </cell>
          <cell r="V169">
            <v>-6.1150381639020646</v>
          </cell>
          <cell r="W169">
            <v>11.699616303319594</v>
          </cell>
          <cell r="X169">
            <v>0.11016870298237169</v>
          </cell>
          <cell r="Y169">
            <v>-33.393929793727196</v>
          </cell>
          <cell r="Z169">
            <v>24.988880341644837</v>
          </cell>
          <cell r="AB169">
            <v>-1.5053224454244951</v>
          </cell>
        </row>
        <row r="170">
          <cell r="B170">
            <v>51</v>
          </cell>
          <cell r="C170" t="str">
            <v>SOCIETE GENERALE RENTA FIJA EN DO</v>
          </cell>
          <cell r="E170">
            <v>19.338871163200121</v>
          </cell>
          <cell r="F170">
            <v>9.4290013170283515</v>
          </cell>
          <cell r="G170">
            <v>15.511729884897441</v>
          </cell>
          <cell r="H170">
            <v>-2.0216935741936393</v>
          </cell>
          <cell r="I170">
            <v>-10.930889778862628</v>
          </cell>
          <cell r="J170">
            <v>-2.4908946518877761</v>
          </cell>
          <cell r="K170">
            <v>30.105897189602882</v>
          </cell>
          <cell r="L170">
            <v>-87.306817779222754</v>
          </cell>
          <cell r="M170">
            <v>116.42764078346879</v>
          </cell>
          <cell r="N170">
            <v>36.731429513356886</v>
          </cell>
          <cell r="O170">
            <v>100.66449159737947</v>
          </cell>
          <cell r="P170">
            <v>-4.0309031675271445</v>
          </cell>
          <cell r="Q170">
            <v>14.686812630828383</v>
          </cell>
          <cell r="R170">
            <v>-5.2380320399822438</v>
          </cell>
          <cell r="S170">
            <v>-29.032407257157555</v>
          </cell>
          <cell r="T170">
            <v>38.088262046969867</v>
          </cell>
          <cell r="V170">
            <v>-6.2865541783602268</v>
          </cell>
          <cell r="W170">
            <v>14.602584103331505</v>
          </cell>
          <cell r="X170">
            <v>-5.2665555615949984</v>
          </cell>
          <cell r="Y170">
            <v>-31.381088053334306</v>
          </cell>
          <cell r="Z170">
            <v>37.150159804049544</v>
          </cell>
          <cell r="AB170">
            <v>1.0216884511068169</v>
          </cell>
        </row>
        <row r="171">
          <cell r="B171">
            <v>52</v>
          </cell>
          <cell r="C171" t="str">
            <v>SUPERFONDO RENTA FIJA MAX</v>
          </cell>
          <cell r="E171">
            <v>16.168747461914613</v>
          </cell>
          <cell r="F171">
            <v>22.378014014302327</v>
          </cell>
          <cell r="G171">
            <v>21.661186102737908</v>
          </cell>
          <cell r="H171">
            <v>3.5889384730567686</v>
          </cell>
          <cell r="I171">
            <v>-25.183076909527724</v>
          </cell>
          <cell r="J171">
            <v>-12.711465140340561</v>
          </cell>
          <cell r="K171">
            <v>47.1985552191613</v>
          </cell>
          <cell r="L171">
            <v>-93.090730416452814</v>
          </cell>
          <cell r="M171">
            <v>179.61492594325702</v>
          </cell>
          <cell r="N171">
            <v>111.13461199881556</v>
          </cell>
          <cell r="O171">
            <v>119.98892364483376</v>
          </cell>
          <cell r="P171">
            <v>-33.138969637047289</v>
          </cell>
          <cell r="Q171">
            <v>20.036940613773101</v>
          </cell>
          <cell r="R171">
            <v>-12.214360608490116</v>
          </cell>
          <cell r="S171">
            <v>-34.239463856918007</v>
          </cell>
          <cell r="T171">
            <v>45.896353745501138</v>
          </cell>
          <cell r="V171">
            <v>-8.7619625347445389</v>
          </cell>
          <cell r="W171">
            <v>19.684565541695378</v>
          </cell>
          <cell r="X171">
            <v>-13.407419226369676</v>
          </cell>
          <cell r="Y171">
            <v>-36.917252798995492</v>
          </cell>
          <cell r="Z171">
            <v>43.799730214228447</v>
          </cell>
          <cell r="AB171">
            <v>-1.8453867948453828</v>
          </cell>
        </row>
        <row r="172">
          <cell r="B172">
            <v>53</v>
          </cell>
          <cell r="C172" t="str">
            <v>SUPERFONDO RTA. FIJA DOLARES</v>
          </cell>
          <cell r="E172">
            <v>13.269006654876513</v>
          </cell>
          <cell r="F172">
            <v>15.308538895691481</v>
          </cell>
          <cell r="G172">
            <v>15.250368688900483</v>
          </cell>
          <cell r="H172">
            <v>8.7379241295289169</v>
          </cell>
          <cell r="I172">
            <v>0.21587931220965473</v>
          </cell>
          <cell r="J172">
            <v>-2.6389156091510158</v>
          </cell>
          <cell r="K172">
            <v>15.392222233145691</v>
          </cell>
          <cell r="L172">
            <v>-73.190599950321271</v>
          </cell>
          <cell r="M172">
            <v>-30.579080904344469</v>
          </cell>
          <cell r="N172">
            <v>-18.290345209443061</v>
          </cell>
          <cell r="O172">
            <v>71.730368682834225</v>
          </cell>
          <cell r="P172">
            <v>-12.486355981945929</v>
          </cell>
          <cell r="Q172">
            <v>14.605368376855576</v>
          </cell>
          <cell r="R172">
            <v>1.9923645758386899</v>
          </cell>
          <cell r="S172">
            <v>-40.115007816925811</v>
          </cell>
          <cell r="T172">
            <v>7.085848452745025</v>
          </cell>
          <cell r="V172">
            <v>-8.5312688121929376</v>
          </cell>
          <cell r="W172">
            <v>14.420644004998429</v>
          </cell>
          <cell r="X172">
            <v>2.1882816701544794</v>
          </cell>
          <cell r="Y172">
            <v>-41.413294122213728</v>
          </cell>
          <cell r="Z172">
            <v>6.6766465733956837</v>
          </cell>
          <cell r="AB172">
            <v>-6.6163601979411286</v>
          </cell>
        </row>
        <row r="173">
          <cell r="B173">
            <v>54</v>
          </cell>
          <cell r="C173" t="str">
            <v>VX RENTA FIJA</v>
          </cell>
          <cell r="E173">
            <v>16.684197377392064</v>
          </cell>
          <cell r="F173">
            <v>36.388403311429187</v>
          </cell>
          <cell r="G173">
            <v>23.330740543672235</v>
          </cell>
          <cell r="H173">
            <v>-5.5394391048670606</v>
          </cell>
          <cell r="I173">
            <v>-8.6916539667561636</v>
          </cell>
          <cell r="J173">
            <v>-4.5174954648574683</v>
          </cell>
          <cell r="K173">
            <v>33.167949077061444</v>
          </cell>
          <cell r="L173">
            <v>-79.567948844694143</v>
          </cell>
          <cell r="M173">
            <v>-72.330323614219822</v>
          </cell>
          <cell r="N173">
            <v>74.69702618929081</v>
          </cell>
          <cell r="O173">
            <v>113.72393962904148</v>
          </cell>
          <cell r="P173">
            <v>10.057954176489471</v>
          </cell>
          <cell r="Q173">
            <v>25.204597344025316</v>
          </cell>
          <cell r="R173">
            <v>-6.2664786565586938</v>
          </cell>
          <cell r="S173">
            <v>-57.774780151606606</v>
          </cell>
          <cell r="T173">
            <v>60.172039766805298</v>
          </cell>
          <cell r="V173">
            <v>-16.098102655031965</v>
          </cell>
          <cell r="W173">
            <v>24.786059644641114</v>
          </cell>
          <cell r="X173">
            <v>-6.25891608384892</v>
          </cell>
          <cell r="Y173">
            <v>-45.091652004607752</v>
          </cell>
          <cell r="Z173">
            <v>56.629200057026161</v>
          </cell>
          <cell r="AB173">
            <v>1.2436317691618681</v>
          </cell>
        </row>
        <row r="174">
          <cell r="B174">
            <v>55</v>
          </cell>
          <cell r="C174" t="str">
            <v>VX RENTA FIJA II</v>
          </cell>
          <cell r="E174">
            <v>21.259042261399586</v>
          </cell>
          <cell r="F174">
            <v>32.853747641546114</v>
          </cell>
          <cell r="G174">
            <v>21.905221009309052</v>
          </cell>
          <cell r="H174">
            <v>-4.4328684840136967</v>
          </cell>
          <cell r="I174">
            <v>-19.65930794636105</v>
          </cell>
          <cell r="J174">
            <v>-4.2475095989176097</v>
          </cell>
          <cell r="K174">
            <v>20.123780125885162</v>
          </cell>
          <cell r="L174">
            <v>-84.984845155064932</v>
          </cell>
          <cell r="M174">
            <v>119.16645751997437</v>
          </cell>
          <cell r="N174">
            <v>41.530755476421533</v>
          </cell>
          <cell r="O174">
            <v>72.481775985689637</v>
          </cell>
          <cell r="P174">
            <v>-6.9095900540428907</v>
          </cell>
          <cell r="Q174">
            <v>25.2285686240721</v>
          </cell>
          <cell r="R174">
            <v>-9.7463587362945923</v>
          </cell>
          <cell r="S174">
            <v>-26.608747767659359</v>
          </cell>
          <cell r="T174">
            <v>31.471916664219467</v>
          </cell>
          <cell r="V174">
            <v>-4.5660033857058639</v>
          </cell>
          <cell r="W174">
            <v>24.522802556016131</v>
          </cell>
          <cell r="X174">
            <v>-9.7474260449112222</v>
          </cell>
          <cell r="Y174">
            <v>-27.959023748543167</v>
          </cell>
          <cell r="Z174">
            <v>30.90787811509259</v>
          </cell>
          <cell r="AB174">
            <v>3.2341307596363</v>
          </cell>
        </row>
        <row r="175">
          <cell r="A175" t="str">
            <v>C</v>
          </cell>
          <cell r="B175" t="str">
            <v>PLAZO FIJO</v>
          </cell>
          <cell r="E175">
            <v>6.8688281965548104</v>
          </cell>
          <cell r="F175">
            <v>5.2709325896667103</v>
          </cell>
          <cell r="G175">
            <v>5.7182965496202387</v>
          </cell>
          <cell r="H175">
            <v>5.3355840786994291</v>
          </cell>
          <cell r="I175">
            <v>5.16718560374263</v>
          </cell>
          <cell r="J175">
            <v>5.6308850001588917</v>
          </cell>
          <cell r="K175">
            <v>5.4445410661015492</v>
          </cell>
          <cell r="L175">
            <v>5.5875553449942661</v>
          </cell>
          <cell r="M175">
            <v>7.1208713474566032</v>
          </cell>
          <cell r="N175">
            <v>8.8575356781842363</v>
          </cell>
          <cell r="O175">
            <v>7.4593547495516832</v>
          </cell>
          <cell r="P175">
            <v>6.7716821545532824</v>
          </cell>
          <cell r="Q175">
            <v>5.9126068882499716</v>
          </cell>
          <cell r="R175">
            <v>5.3692344588978314</v>
          </cell>
          <cell r="S175">
            <v>6.1043240906218044</v>
          </cell>
          <cell r="T175">
            <v>7.614948480263517</v>
          </cell>
          <cell r="V175">
            <v>4.255176424852114</v>
          </cell>
          <cell r="W175">
            <v>5.8748511922455782</v>
          </cell>
          <cell r="X175">
            <v>5.3631187804115132</v>
          </cell>
          <cell r="Y175">
            <v>6.0218527801618293</v>
          </cell>
          <cell r="Z175">
            <v>7.5486111671152267</v>
          </cell>
          <cell r="AB175">
            <v>6.218358122684231</v>
          </cell>
        </row>
        <row r="176">
          <cell r="A176" t="str">
            <v>C1</v>
          </cell>
          <cell r="B176" t="str">
            <v>EN PESOS</v>
          </cell>
          <cell r="E176">
            <v>7.9556731610620712</v>
          </cell>
          <cell r="F176">
            <v>5.7588719426930668</v>
          </cell>
          <cell r="G176">
            <v>6.2967940364501152</v>
          </cell>
          <cell r="H176">
            <v>5.8267863476396675</v>
          </cell>
          <cell r="I176">
            <v>5.6923055071074646</v>
          </cell>
          <cell r="J176">
            <v>6.2632943518267092</v>
          </cell>
          <cell r="K176">
            <v>6.0072110928483635</v>
          </cell>
          <cell r="L176">
            <v>6.2754286148444027</v>
          </cell>
          <cell r="M176">
            <v>8.0465762582701892</v>
          </cell>
          <cell r="N176">
            <v>10.312515310760606</v>
          </cell>
          <cell r="O176">
            <v>8.3757280680486481</v>
          </cell>
          <cell r="P176">
            <v>7.5736560657704066</v>
          </cell>
          <cell r="Q176">
            <v>6.657727246873435</v>
          </cell>
          <cell r="R176">
            <v>5.9245602673669628</v>
          </cell>
          <cell r="S176">
            <v>6.7950009953583024</v>
          </cell>
          <cell r="T176">
            <v>8.7457560483801053</v>
          </cell>
          <cell r="V176">
            <v>4.7730885529374101</v>
          </cell>
          <cell r="W176">
            <v>6.5280231371093178</v>
          </cell>
          <cell r="X176">
            <v>5.9176477499402136</v>
          </cell>
          <cell r="Y176">
            <v>6.6806184350358677</v>
          </cell>
          <cell r="Z176">
            <v>8.4665330194543476</v>
          </cell>
          <cell r="AB176">
            <v>6.8643308180330376</v>
          </cell>
        </row>
        <row r="177">
          <cell r="B177">
            <v>1</v>
          </cell>
          <cell r="C177" t="str">
            <v>BF RENTA PESOS</v>
          </cell>
          <cell r="E177">
            <v>6.4682133856906132</v>
          </cell>
          <cell r="F177">
            <v>5.498277235098592</v>
          </cell>
          <cell r="G177">
            <v>5.9523991967282752</v>
          </cell>
          <cell r="H177">
            <v>5.3030460466199525</v>
          </cell>
          <cell r="I177">
            <v>5.1406684202000452</v>
          </cell>
          <cell r="J177">
            <v>5.3658459963925154</v>
          </cell>
          <cell r="K177">
            <v>5.6183511944326137</v>
          </cell>
          <cell r="L177">
            <v>6.0248104066671582</v>
          </cell>
          <cell r="M177">
            <v>7.3935965615295141</v>
          </cell>
          <cell r="N177">
            <v>9.7083858010377</v>
          </cell>
          <cell r="O177">
            <v>7.248289898040694</v>
          </cell>
          <cell r="P177">
            <v>6.8151794965529255</v>
          </cell>
          <cell r="Q177">
            <v>5.9722226206311513</v>
          </cell>
          <cell r="R177">
            <v>5.2698107200004118</v>
          </cell>
          <cell r="S177">
            <v>6.3428817582428687</v>
          </cell>
          <cell r="T177">
            <v>7.9164685885780406</v>
          </cell>
          <cell r="V177">
            <v>4.3640868525594678</v>
          </cell>
          <cell r="W177">
            <v>5.8320040805353246</v>
          </cell>
          <cell r="X177">
            <v>5.2525777480488811</v>
          </cell>
          <cell r="Y177">
            <v>6.2169235189151184</v>
          </cell>
          <cell r="Z177">
            <v>7.5547709303298793</v>
          </cell>
          <cell r="AB177">
            <v>6.2948368903501528</v>
          </cell>
        </row>
        <row r="178">
          <cell r="B178">
            <v>2</v>
          </cell>
          <cell r="C178" t="str">
            <v>BGN CORTO PLAZO</v>
          </cell>
          <cell r="E178">
            <v>9.936428893225191</v>
          </cell>
          <cell r="F178">
            <v>6.271501583200445</v>
          </cell>
          <cell r="G178">
            <v>7.0125707560363404</v>
          </cell>
          <cell r="H178">
            <v>6.681489835804566</v>
          </cell>
          <cell r="I178">
            <v>6.2052368446157136</v>
          </cell>
          <cell r="J178">
            <v>6.9828629648508223</v>
          </cell>
          <cell r="K178">
            <v>6.8145930351602324</v>
          </cell>
          <cell r="L178">
            <v>7.0059403493271999</v>
          </cell>
          <cell r="M178">
            <v>11.553021950908636</v>
          </cell>
          <cell r="N178">
            <v>12.800842337616825</v>
          </cell>
          <cell r="O178">
            <v>10.316309386270728</v>
          </cell>
          <cell r="P178">
            <v>8.0464419553697866</v>
          </cell>
          <cell r="Q178">
            <v>7.7286158686175055</v>
          </cell>
          <cell r="R178">
            <v>6.6227157054131736</v>
          </cell>
          <cell r="S178">
            <v>8.4359459911802261</v>
          </cell>
          <cell r="T178">
            <v>10.370797066447789</v>
          </cell>
          <cell r="V178">
            <v>5.6424642406669667</v>
          </cell>
          <cell r="W178">
            <v>7.3584281180446354</v>
          </cell>
          <cell r="X178">
            <v>6.5518861486117963</v>
          </cell>
          <cell r="Y178">
            <v>8.2791212656491595</v>
          </cell>
          <cell r="Z178">
            <v>10.038038991591215</v>
          </cell>
          <cell r="AB178">
            <v>8.0437234875511585</v>
          </cell>
        </row>
        <row r="179">
          <cell r="B179">
            <v>3</v>
          </cell>
          <cell r="C179" t="str">
            <v>BNL RTA. EN PESOS</v>
          </cell>
          <cell r="E179">
            <v>8.8724460739632693</v>
          </cell>
          <cell r="F179">
            <v>6.0099946748964461</v>
          </cell>
          <cell r="G179">
            <v>6.6890975507023942</v>
          </cell>
          <cell r="H179">
            <v>6.1080388972804656</v>
          </cell>
          <cell r="I179">
            <v>5.9691858468160497</v>
          </cell>
          <cell r="J179">
            <v>6.739087809473121</v>
          </cell>
          <cell r="K179">
            <v>6.2547881817288653</v>
          </cell>
          <cell r="L179">
            <v>6.337674751741651</v>
          </cell>
          <cell r="M179">
            <v>9.0106567849786767</v>
          </cell>
          <cell r="N179">
            <v>11.953744804757328</v>
          </cell>
          <cell r="O179">
            <v>9.17986876351533</v>
          </cell>
          <cell r="P179">
            <v>8.0008016315628705</v>
          </cell>
          <cell r="Q179">
            <v>7.1835848340723318</v>
          </cell>
          <cell r="R179">
            <v>6.2715767404624367</v>
          </cell>
          <cell r="S179">
            <v>7.1934400577005286</v>
          </cell>
          <cell r="T179">
            <v>9.6990139943726295</v>
          </cell>
          <cell r="V179">
            <v>5.1183179113718724</v>
          </cell>
          <cell r="W179">
            <v>6.951107957174818</v>
          </cell>
          <cell r="X179">
            <v>6.2682871148284303</v>
          </cell>
          <cell r="Y179">
            <v>7.0523717672688946</v>
          </cell>
          <cell r="Z179">
            <v>9.2468578799776324</v>
          </cell>
          <cell r="AB179">
            <v>7.2661086387913798</v>
          </cell>
        </row>
        <row r="180">
          <cell r="B180">
            <v>4</v>
          </cell>
          <cell r="C180" t="str">
            <v>BNP CERTIFICADOS DE DEPOSITOS BANCARIO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7.6300604945249928</v>
          </cell>
          <cell r="P180">
            <v>7.1603784486067079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7.3216292524797444</v>
          </cell>
          <cell r="AB180">
            <v>7.1287816751982591</v>
          </cell>
        </row>
        <row r="181">
          <cell r="B181">
            <v>5</v>
          </cell>
          <cell r="C181" t="str">
            <v>BR AHORRO $</v>
          </cell>
          <cell r="E181">
            <v>7.954501449319995</v>
          </cell>
          <cell r="F181">
            <v>5.6412233507564746</v>
          </cell>
          <cell r="G181">
            <v>6.2432556708366338</v>
          </cell>
          <cell r="H181">
            <v>5.7013624003188879</v>
          </cell>
          <cell r="I181">
            <v>5.5594656940644249</v>
          </cell>
          <cell r="J181">
            <v>6.1644470024616371</v>
          </cell>
          <cell r="K181">
            <v>5.9843688717242882</v>
          </cell>
          <cell r="L181">
            <v>6.30750124997701</v>
          </cell>
          <cell r="M181">
            <v>7.1165453440582338</v>
          </cell>
          <cell r="N181">
            <v>8.8357157085535931</v>
          </cell>
          <cell r="O181">
            <v>7.6332387450307015</v>
          </cell>
          <cell r="P181">
            <v>7.3714425866726607</v>
          </cell>
          <cell r="Q181">
            <v>6.6085040974546816</v>
          </cell>
          <cell r="R181">
            <v>5.8081099722620655</v>
          </cell>
          <cell r="S181">
            <v>6.4684084260008046</v>
          </cell>
          <cell r="T181">
            <v>7.9449206531519989</v>
          </cell>
          <cell r="V181">
            <v>4.6846226818697545</v>
          </cell>
          <cell r="W181">
            <v>6.6020728284110985</v>
          </cell>
          <cell r="X181">
            <v>5.7930687152707439</v>
          </cell>
          <cell r="Y181">
            <v>6.4285898140701292</v>
          </cell>
          <cell r="Z181">
            <v>7.8932902538203731</v>
          </cell>
          <cell r="AB181">
            <v>6.4971416411731431</v>
          </cell>
        </row>
        <row r="182">
          <cell r="B182">
            <v>6</v>
          </cell>
          <cell r="C182" t="str">
            <v>CAPITALES RENTA PESOS</v>
          </cell>
          <cell r="E182">
            <v>7.725072186103854</v>
          </cell>
          <cell r="F182">
            <v>5.1811974584636378</v>
          </cell>
          <cell r="G182">
            <v>5.5921020712482949</v>
          </cell>
          <cell r="H182">
            <v>5.508520762723812</v>
          </cell>
          <cell r="I182">
            <v>5.7781334806276563</v>
          </cell>
          <cell r="J182">
            <v>5.4948223083643333</v>
          </cell>
          <cell r="K182">
            <v>5.7220682025900027</v>
          </cell>
          <cell r="L182">
            <v>5.9411695296929912</v>
          </cell>
          <cell r="M182">
            <v>9.7877514803552437</v>
          </cell>
          <cell r="N182">
            <v>13.489246861141368</v>
          </cell>
          <cell r="O182">
            <v>9.3671511162122467</v>
          </cell>
          <cell r="P182">
            <v>8.2891886726042419</v>
          </cell>
          <cell r="Q182">
            <v>6.1602942035608788</v>
          </cell>
          <cell r="R182">
            <v>5.5937449908782577</v>
          </cell>
          <cell r="S182">
            <v>7.1341926930238442</v>
          </cell>
          <cell r="T182">
            <v>10.359291689479511</v>
          </cell>
          <cell r="V182">
            <v>4.6844322232049818</v>
          </cell>
          <cell r="W182">
            <v>6.0232055649183547</v>
          </cell>
          <cell r="X182">
            <v>5.5661105265401689</v>
          </cell>
          <cell r="Y182">
            <v>7.0157420712547047</v>
          </cell>
          <cell r="Z182">
            <v>9.6011279691600393</v>
          </cell>
          <cell r="AB182">
            <v>7.7242953319640151</v>
          </cell>
        </row>
        <row r="183">
          <cell r="B183">
            <v>7</v>
          </cell>
          <cell r="C183" t="str">
            <v>CARDINAL RENTA PESOS</v>
          </cell>
          <cell r="E183">
            <v>8.4325509129826504</v>
          </cell>
          <cell r="F183">
            <v>5.6888706605591643</v>
          </cell>
          <cell r="G183">
            <v>5.992295184178964</v>
          </cell>
          <cell r="H183">
            <v>5.4779052760990377</v>
          </cell>
          <cell r="I183">
            <v>5.2645594425932085</v>
          </cell>
          <cell r="J183">
            <v>5.8995699173718386</v>
          </cell>
          <cell r="K183">
            <v>5.543869075524066</v>
          </cell>
          <cell r="L183">
            <v>5.7853556051307597</v>
          </cell>
          <cell r="M183">
            <v>8.4650062301441675</v>
          </cell>
          <cell r="N183">
            <v>10.918183636114076</v>
          </cell>
          <cell r="O183">
            <v>8.5832213222536637</v>
          </cell>
          <cell r="P183">
            <v>6.9980843523787639</v>
          </cell>
          <cell r="Q183">
            <v>6.6975407455047709</v>
          </cell>
          <cell r="R183">
            <v>5.5470152927375782</v>
          </cell>
          <cell r="S183">
            <v>6.5899034562288961</v>
          </cell>
          <cell r="T183">
            <v>8.8212785997343612</v>
          </cell>
          <cell r="V183">
            <v>4.6716592796372636</v>
          </cell>
          <cell r="W183">
            <v>6.2378856967424179</v>
          </cell>
          <cell r="X183">
            <v>5.4714248209807748</v>
          </cell>
          <cell r="Y183">
            <v>6.339254156273233</v>
          </cell>
          <cell r="Z183">
            <v>8.7313273047785032</v>
          </cell>
          <cell r="AB183">
            <v>6.3347577802343569</v>
          </cell>
        </row>
        <row r="184">
          <cell r="B184">
            <v>8</v>
          </cell>
          <cell r="C184" t="str">
            <v>CB CHOICE FUND</v>
          </cell>
          <cell r="E184">
            <v>7.0259524623599745</v>
          </cell>
          <cell r="F184">
            <v>6.4976600006956042</v>
          </cell>
          <cell r="G184">
            <v>5.6040020955514303</v>
          </cell>
          <cell r="H184">
            <v>5.5117326534303013</v>
          </cell>
          <cell r="I184">
            <v>5.5362425927658832</v>
          </cell>
          <cell r="J184">
            <v>5.1649758007989321</v>
          </cell>
          <cell r="K184">
            <v>6.108933123718141</v>
          </cell>
          <cell r="L184">
            <v>6.8679769612127739</v>
          </cell>
          <cell r="M184">
            <v>8.2234646784544285</v>
          </cell>
          <cell r="N184">
            <v>9.2367425394487732</v>
          </cell>
          <cell r="O184">
            <v>8.0659071067570096</v>
          </cell>
          <cell r="P184">
            <v>7.4689699857980907</v>
          </cell>
          <cell r="Q184">
            <v>6.3742508750908478</v>
          </cell>
          <cell r="R184">
            <v>5.4041805709665658</v>
          </cell>
          <cell r="S184">
            <v>7.0632254737133637</v>
          </cell>
          <cell r="T184">
            <v>8.2547206256774466</v>
          </cell>
          <cell r="V184">
            <v>4.6727582609486618</v>
          </cell>
          <cell r="W184">
            <v>6.4267162035612335</v>
          </cell>
          <cell r="X184">
            <v>5.3734623516376923</v>
          </cell>
          <cell r="Y184">
            <v>7.087019337813194</v>
          </cell>
          <cell r="Z184">
            <v>8.0754245980428472</v>
          </cell>
          <cell r="AB184">
            <v>6.6802932176464269</v>
          </cell>
        </row>
        <row r="185">
          <cell r="B185">
            <v>9</v>
          </cell>
          <cell r="C185" t="str">
            <v>COLUMBIA GLOBAL</v>
          </cell>
          <cell r="E185">
            <v>7.0190841242014024</v>
          </cell>
          <cell r="F185">
            <v>3.9833235560677194</v>
          </cell>
          <cell r="G185">
            <v>4.97024394176937</v>
          </cell>
          <cell r="H185">
            <v>4.4882672881001895</v>
          </cell>
          <cell r="I185">
            <v>4.5211297355893798</v>
          </cell>
          <cell r="J185">
            <v>4.9263410598775259</v>
          </cell>
          <cell r="K185">
            <v>4.344061182958292</v>
          </cell>
          <cell r="L185">
            <v>4.519587580016271</v>
          </cell>
          <cell r="M185">
            <v>9.1415607327276049</v>
          </cell>
          <cell r="N185">
            <v>10.224267625203719</v>
          </cell>
          <cell r="O185">
            <v>7.5977208187533618</v>
          </cell>
          <cell r="P185">
            <v>11.440071236831596</v>
          </cell>
          <cell r="Q185">
            <v>5.3166517829851934</v>
          </cell>
          <cell r="R185">
            <v>4.645056566886363</v>
          </cell>
          <cell r="S185">
            <v>5.9786853250752614</v>
          </cell>
          <cell r="T185">
            <v>9.7422579676130781</v>
          </cell>
          <cell r="V185">
            <v>3.9581571220480338</v>
          </cell>
          <cell r="W185">
            <v>5.09829375179085</v>
          </cell>
          <cell r="X185">
            <v>4.6118540561486787</v>
          </cell>
          <cell r="Y185">
            <v>5.2447183371007622</v>
          </cell>
          <cell r="Z185">
            <v>9.6261983823546782</v>
          </cell>
          <cell r="AB185">
            <v>4.9163375101472617</v>
          </cell>
        </row>
        <row r="186">
          <cell r="B186">
            <v>10</v>
          </cell>
          <cell r="C186" t="str">
            <v xml:space="preserve">DB AHORRO PESOS </v>
          </cell>
          <cell r="E186">
            <v>5.1473345616506627</v>
          </cell>
          <cell r="F186">
            <v>4.5132866937490856</v>
          </cell>
          <cell r="G186">
            <v>6.82055164862716</v>
          </cell>
          <cell r="H186">
            <v>7.9463897117795224</v>
          </cell>
          <cell r="I186">
            <v>5.2692273775804654</v>
          </cell>
          <cell r="J186">
            <v>5.162715510125726</v>
          </cell>
          <cell r="K186">
            <v>4.6193636313534681</v>
          </cell>
          <cell r="L186">
            <v>4.9304126873143117</v>
          </cell>
          <cell r="M186">
            <v>3.2629836784145327</v>
          </cell>
          <cell r="N186">
            <v>5.0647772241879885</v>
          </cell>
          <cell r="O186">
            <v>6.4390428795172205</v>
          </cell>
          <cell r="P186">
            <v>6.156636533391957</v>
          </cell>
          <cell r="Q186">
            <v>5.4892480604547433</v>
          </cell>
          <cell r="R186">
            <v>6.118340490587193</v>
          </cell>
          <cell r="S186">
            <v>4.2683997054798084</v>
          </cell>
          <cell r="T186">
            <v>5.8851569859095454</v>
          </cell>
          <cell r="V186">
            <v>3.941226848822077</v>
          </cell>
          <cell r="W186">
            <v>5.6650126355446861</v>
          </cell>
          <cell r="X186">
            <v>5.9959877569008224</v>
          </cell>
          <cell r="Y186">
            <v>4.4569107110050021</v>
          </cell>
          <cell r="Z186">
            <v>5.7280502235125486</v>
          </cell>
          <cell r="AB186">
            <v>5.2318581629518413</v>
          </cell>
        </row>
        <row r="187">
          <cell r="B187">
            <v>11</v>
          </cell>
          <cell r="C187" t="str">
            <v>FORTALEZA</v>
          </cell>
          <cell r="E187">
            <v>7.601952244955168</v>
          </cell>
          <cell r="F187">
            <v>5.7525914588347771</v>
          </cell>
          <cell r="G187">
            <v>6.0850729011032945</v>
          </cell>
          <cell r="H187">
            <v>5.3534011194954934</v>
          </cell>
          <cell r="I187">
            <v>5.5263011588261524</v>
          </cell>
          <cell r="J187">
            <v>6.0501009528440619</v>
          </cell>
          <cell r="K187">
            <v>5.805557504544101</v>
          </cell>
          <cell r="L187">
            <v>6.0637412298280235</v>
          </cell>
          <cell r="M187">
            <v>7.5378610322340833</v>
          </cell>
          <cell r="N187">
            <v>10.433581141922478</v>
          </cell>
          <cell r="O187">
            <v>8.3423470462153695</v>
          </cell>
          <cell r="P187">
            <v>7.4634916635306636</v>
          </cell>
          <cell r="Q187">
            <v>6.4768389662906101</v>
          </cell>
          <cell r="R187">
            <v>5.6428528931822486</v>
          </cell>
          <cell r="S187">
            <v>6.4663271114966836</v>
          </cell>
          <cell r="T187">
            <v>8.7393620824818719</v>
          </cell>
          <cell r="V187">
            <v>4.6108872596428041</v>
          </cell>
          <cell r="W187">
            <v>6.3785625604909857</v>
          </cell>
          <cell r="X187">
            <v>5.6230677199848422</v>
          </cell>
          <cell r="Y187">
            <v>6.4248740356592116</v>
          </cell>
          <cell r="Z187">
            <v>8.4693117782570262</v>
          </cell>
          <cell r="AB187">
            <v>6.6152905465952205</v>
          </cell>
        </row>
        <row r="188">
          <cell r="B188">
            <v>12</v>
          </cell>
          <cell r="C188" t="str">
            <v>LOMBARD AHORRO EN PESOS</v>
          </cell>
          <cell r="E188">
            <v>10.027973952224812</v>
          </cell>
          <cell r="F188">
            <v>6.8038600604985566</v>
          </cell>
          <cell r="G188">
            <v>6.502411439382616</v>
          </cell>
          <cell r="H188">
            <v>6.1001337853650028</v>
          </cell>
          <cell r="I188">
            <v>6.0956899886252414</v>
          </cell>
          <cell r="J188">
            <v>5.7513142998261158</v>
          </cell>
          <cell r="K188">
            <v>5.9302400944631461</v>
          </cell>
          <cell r="L188">
            <v>6.5192193790646336</v>
          </cell>
          <cell r="M188">
            <v>9.3671096880142422</v>
          </cell>
          <cell r="N188">
            <v>11.028287387248747</v>
          </cell>
          <cell r="O188">
            <v>8.4922553082309662</v>
          </cell>
          <cell r="P188">
            <v>8.3716174020388223</v>
          </cell>
          <cell r="Q188">
            <v>7.7663487628753414</v>
          </cell>
          <cell r="R188">
            <v>5.9822533075177153</v>
          </cell>
          <cell r="S188">
            <v>7.2617526098864404</v>
          </cell>
          <cell r="T188">
            <v>9.2905582740126835</v>
          </cell>
          <cell r="V188">
            <v>5.2059498232221557</v>
          </cell>
          <cell r="W188">
            <v>7.3408516898343379</v>
          </cell>
          <cell r="X188">
            <v>5.9455997652436476</v>
          </cell>
          <cell r="Y188">
            <v>7.1713983767554446</v>
          </cell>
          <cell r="Z188">
            <v>9.0255630415441814</v>
          </cell>
          <cell r="AB188">
            <v>7.2130036968720557</v>
          </cell>
        </row>
        <row r="189">
          <cell r="B189">
            <v>13</v>
          </cell>
          <cell r="C189" t="str">
            <v>MARINVER II RENTA FIJA EN M/N</v>
          </cell>
          <cell r="E189">
            <v>4.721927358128819</v>
          </cell>
          <cell r="F189">
            <v>4.1554991953080878</v>
          </cell>
          <cell r="G189">
            <v>5.1700623088711817</v>
          </cell>
          <cell r="H189">
            <v>4.0770339229926122</v>
          </cell>
          <cell r="I189">
            <v>3.6957820223767923</v>
          </cell>
          <cell r="J189">
            <v>4.2762454094310565</v>
          </cell>
          <cell r="K189">
            <v>3.0381442874242603</v>
          </cell>
          <cell r="L189">
            <v>2.825640458617884</v>
          </cell>
          <cell r="M189">
            <v>2.586671760399728</v>
          </cell>
          <cell r="N189">
            <v>3.6318112253004076</v>
          </cell>
          <cell r="O189">
            <v>4.0847243243624431</v>
          </cell>
          <cell r="P189">
            <v>3.9516984847098424</v>
          </cell>
          <cell r="Q189">
            <v>4.6816728466738677</v>
          </cell>
          <cell r="R189">
            <v>4.0160748389521439</v>
          </cell>
          <cell r="S189">
            <v>2.8166534290828826</v>
          </cell>
          <cell r="T189">
            <v>3.8892373694394911</v>
          </cell>
          <cell r="V189">
            <v>2.862871734571204</v>
          </cell>
          <cell r="W189">
            <v>4.6640964765419568</v>
          </cell>
          <cell r="X189">
            <v>4.0029302416985324</v>
          </cell>
          <cell r="Y189">
            <v>2.8097200377709797</v>
          </cell>
          <cell r="Z189">
            <v>3.8770301300681709</v>
          </cell>
          <cell r="AB189">
            <v>3.7785624761095038</v>
          </cell>
        </row>
        <row r="190">
          <cell r="B190">
            <v>14</v>
          </cell>
          <cell r="C190" t="str">
            <v>MARINVER IV</v>
          </cell>
          <cell r="E190">
            <v>4.4370148708650747</v>
          </cell>
          <cell r="F190">
            <v>3.819109524530595</v>
          </cell>
          <cell r="G190">
            <v>4.648334497078066</v>
          </cell>
          <cell r="H190">
            <v>3.5582301779885306</v>
          </cell>
          <cell r="I190">
            <v>2.3901820659145923</v>
          </cell>
          <cell r="J190">
            <v>2.906087467643137</v>
          </cell>
          <cell r="K190">
            <v>2.7464803172507324</v>
          </cell>
          <cell r="L190">
            <v>3.8041510423876712</v>
          </cell>
          <cell r="M190">
            <v>2.7829477632460131</v>
          </cell>
          <cell r="N190">
            <v>3.0736642156166116</v>
          </cell>
          <cell r="O190">
            <v>3.1719394274380308</v>
          </cell>
          <cell r="P190">
            <v>2.9721804635043592</v>
          </cell>
          <cell r="Q190">
            <v>4.3008921929127641</v>
          </cell>
          <cell r="R190">
            <v>2.9503910183454218</v>
          </cell>
          <cell r="S190">
            <v>3.110030299192279</v>
          </cell>
          <cell r="T190">
            <v>3.072562437303894</v>
          </cell>
          <cell r="V190">
            <v>2.5780017406578759</v>
          </cell>
          <cell r="W190">
            <v>4.2858125422839288</v>
          </cell>
          <cell r="X190">
            <v>2.9426554085790979</v>
          </cell>
          <cell r="Y190">
            <v>3.102028497023257</v>
          </cell>
          <cell r="Z190">
            <v>3.0646422281669361</v>
          </cell>
          <cell r="AB190">
            <v>3.3028313873783466</v>
          </cell>
        </row>
        <row r="191">
          <cell r="B191">
            <v>15</v>
          </cell>
          <cell r="C191" t="str">
            <v>1784 AHORRO PESOS</v>
          </cell>
          <cell r="E191">
            <v>8.1742425803404082</v>
          </cell>
          <cell r="F191">
            <v>5.7742068755045173</v>
          </cell>
          <cell r="G191">
            <v>6.3388998028411914</v>
          </cell>
          <cell r="H191">
            <v>5.8061280152956973</v>
          </cell>
          <cell r="I191">
            <v>5.8377057987337277</v>
          </cell>
          <cell r="J191">
            <v>6.5988172178282012</v>
          </cell>
          <cell r="K191">
            <v>6.1843841373507402</v>
          </cell>
          <cell r="L191">
            <v>6.3292597679939222</v>
          </cell>
          <cell r="M191">
            <v>8.2687653984319311</v>
          </cell>
          <cell r="N191">
            <v>10.097215978564922</v>
          </cell>
          <cell r="O191">
            <v>8.5261313650983439</v>
          </cell>
          <cell r="P191">
            <v>7.5125269149869611</v>
          </cell>
          <cell r="Q191">
            <v>6.7575506342357317</v>
          </cell>
          <cell r="R191">
            <v>6.0802517204029405</v>
          </cell>
          <cell r="S191">
            <v>6.9232643325069176</v>
          </cell>
          <cell r="T191">
            <v>8.7067660973913377</v>
          </cell>
          <cell r="V191">
            <v>4.9002052553932973</v>
          </cell>
          <cell r="W191">
            <v>6.5898613681870444</v>
          </cell>
          <cell r="X191">
            <v>6.125794596752554</v>
          </cell>
          <cell r="Y191">
            <v>6.7019454854228888</v>
          </cell>
          <cell r="Z191">
            <v>8.4560833838260852</v>
          </cell>
          <cell r="AB191">
            <v>6.9178826739584753</v>
          </cell>
        </row>
        <row r="192">
          <cell r="B192">
            <v>16</v>
          </cell>
          <cell r="C192" t="str">
            <v>NUEVO RENTA PESOS</v>
          </cell>
          <cell r="E192">
            <v>6.5378751919834333</v>
          </cell>
          <cell r="F192">
            <v>4.9704623061418429</v>
          </cell>
          <cell r="G192">
            <v>3.9968378181683528</v>
          </cell>
          <cell r="H192">
            <v>3.2295562770527919</v>
          </cell>
          <cell r="I192">
            <v>2.80949493889604</v>
          </cell>
          <cell r="J192">
            <v>4.3475759481359066</v>
          </cell>
          <cell r="K192">
            <v>3.5959999815854848</v>
          </cell>
          <cell r="L192">
            <v>3.2137612925997372</v>
          </cell>
          <cell r="M192">
            <v>5.8945489443921417</v>
          </cell>
          <cell r="N192">
            <v>8.8302163925501951</v>
          </cell>
          <cell r="O192">
            <v>3.8500615923335868</v>
          </cell>
          <cell r="P192">
            <v>4.1696153261923552</v>
          </cell>
          <cell r="Q192">
            <v>5.1631916629556462</v>
          </cell>
          <cell r="R192">
            <v>3.4601769707478303</v>
          </cell>
          <cell r="S192">
            <v>4.2280786869085318</v>
          </cell>
          <cell r="T192">
            <v>5.592345576092983</v>
          </cell>
          <cell r="V192">
            <v>3.1942328555013555</v>
          </cell>
          <cell r="W192">
            <v>5.1377235993096626</v>
          </cell>
          <cell r="X192">
            <v>3.4513019372682807</v>
          </cell>
          <cell r="Y192">
            <v>4.2158997499939455</v>
          </cell>
          <cell r="Z192">
            <v>5.559707871209385</v>
          </cell>
          <cell r="AB192">
            <v>4.5148940244157831</v>
          </cell>
        </row>
        <row r="193">
          <cell r="B193">
            <v>17</v>
          </cell>
          <cell r="C193" t="str">
            <v>PELLEGRINI RENTA PESOS</v>
          </cell>
          <cell r="E193">
            <v>7.6165926863948963</v>
          </cell>
          <cell r="F193">
            <v>5.7706938217664261</v>
          </cell>
          <cell r="G193">
            <v>6.4690376820171869</v>
          </cell>
          <cell r="H193">
            <v>6.2760463993370541</v>
          </cell>
          <cell r="I193">
            <v>5.884273990513389</v>
          </cell>
          <cell r="J193">
            <v>6.7397334463827008</v>
          </cell>
          <cell r="K193">
            <v>5.7786639251797389</v>
          </cell>
          <cell r="L193">
            <v>6.1154463348774613</v>
          </cell>
          <cell r="M193">
            <v>7.3902791568006165</v>
          </cell>
          <cell r="N193">
            <v>8.4896267526066929</v>
          </cell>
          <cell r="O193">
            <v>8.7852787403269517</v>
          </cell>
          <cell r="P193">
            <v>8.0502484224532758</v>
          </cell>
          <cell r="Q193">
            <v>6.6160626212650842</v>
          </cell>
          <cell r="R193">
            <v>6.2994430208826557</v>
          </cell>
          <cell r="S193">
            <v>6.4258721520967788</v>
          </cell>
          <cell r="T193">
            <v>8.4412973194790695</v>
          </cell>
          <cell r="V193">
            <v>4.7973284826106966</v>
          </cell>
          <cell r="W193">
            <v>6.394104483823515</v>
          </cell>
          <cell r="X193">
            <v>6.2866196753160075</v>
          </cell>
          <cell r="Y193">
            <v>6.5377584919931175</v>
          </cell>
          <cell r="Z193">
            <v>8.3931275006044359</v>
          </cell>
          <cell r="AB193">
            <v>6.9252699225246683</v>
          </cell>
        </row>
        <row r="194">
          <cell r="B194">
            <v>18</v>
          </cell>
          <cell r="C194" t="str">
            <v>PIONERO FINANCIERO PESOS</v>
          </cell>
          <cell r="E194">
            <v>7.9152894967205123</v>
          </cell>
          <cell r="F194">
            <v>5.623161406650401</v>
          </cell>
          <cell r="G194">
            <v>6.1039946271335799</v>
          </cell>
          <cell r="H194">
            <v>5.5696870782624197</v>
          </cell>
          <cell r="I194">
            <v>5.2280587232993891</v>
          </cell>
          <cell r="J194">
            <v>5.8123369548754189</v>
          </cell>
          <cell r="K194">
            <v>5.6090399256553791</v>
          </cell>
          <cell r="L194">
            <v>6.2159774797689415</v>
          </cell>
          <cell r="M194">
            <v>7.6769502112094656</v>
          </cell>
          <cell r="N194">
            <v>11.336993972281761</v>
          </cell>
          <cell r="O194">
            <v>9.1164087025332954</v>
          </cell>
          <cell r="P194">
            <v>8.1313651374404614</v>
          </cell>
          <cell r="Q194">
            <v>6.5429274631139567</v>
          </cell>
          <cell r="R194">
            <v>5.5364220293694144</v>
          </cell>
          <cell r="S194">
            <v>6.497128261890861</v>
          </cell>
          <cell r="T194">
            <v>9.5200786632690502</v>
          </cell>
          <cell r="V194">
            <v>4.6083187536247516</v>
          </cell>
          <cell r="W194">
            <v>6.4373803534010232</v>
          </cell>
          <cell r="X194">
            <v>5.5234306804384792</v>
          </cell>
          <cell r="Y194">
            <v>6.378856732894711</v>
          </cell>
          <cell r="Z194">
            <v>9.3340523950291132</v>
          </cell>
          <cell r="AB194">
            <v>6.3931114973566627</v>
          </cell>
        </row>
        <row r="195">
          <cell r="B195">
            <v>19</v>
          </cell>
          <cell r="C195" t="str">
            <v>QIB RENTA FIJA</v>
          </cell>
          <cell r="E195">
            <v>9.2688589938155541</v>
          </cell>
          <cell r="F195">
            <v>6.3665984325694369</v>
          </cell>
          <cell r="G195">
            <v>7.5530862796868714</v>
          </cell>
          <cell r="H195">
            <v>6.9712274979692124</v>
          </cell>
          <cell r="I195">
            <v>5.877444790682973</v>
          </cell>
          <cell r="J195">
            <v>4.4207344321505193</v>
          </cell>
          <cell r="K195">
            <v>4.2804424818612574</v>
          </cell>
          <cell r="L195">
            <v>5.6918058504783486</v>
          </cell>
          <cell r="M195">
            <v>7.712828431965435</v>
          </cell>
          <cell r="N195">
            <v>2.0618608100866131</v>
          </cell>
          <cell r="O195">
            <v>-1.0153207044104051</v>
          </cell>
          <cell r="P195">
            <v>-0.99545651545136504</v>
          </cell>
          <cell r="Q195">
            <v>7.722936927718016</v>
          </cell>
          <cell r="R195">
            <v>5.7513024262173307</v>
          </cell>
          <cell r="S195">
            <v>5.8856738050029334</v>
          </cell>
          <cell r="T195">
            <v>6.6461025155062359E-3</v>
          </cell>
          <cell r="V195">
            <v>4.7991544628810834</v>
          </cell>
          <cell r="W195">
            <v>7.3389789594784149</v>
          </cell>
          <cell r="X195">
            <v>6.0523491934523221</v>
          </cell>
          <cell r="Y195">
            <v>6.0230655106728426</v>
          </cell>
          <cell r="Z195">
            <v>0.42375011725555023</v>
          </cell>
          <cell r="AB195">
            <v>6.3494580163718339</v>
          </cell>
        </row>
        <row r="196">
          <cell r="B196">
            <v>20</v>
          </cell>
          <cell r="C196" t="str">
            <v>ROBLE AHORRO PESOS</v>
          </cell>
          <cell r="E196">
            <v>7.7009036485995441</v>
          </cell>
          <cell r="F196">
            <v>5.7471892536205438</v>
          </cell>
          <cell r="G196">
            <v>6.0739383843617656</v>
          </cell>
          <cell r="H196">
            <v>5.7489494703350408</v>
          </cell>
          <cell r="I196">
            <v>5.5354975958531005</v>
          </cell>
          <cell r="J196">
            <v>6.1273819906026317</v>
          </cell>
          <cell r="K196">
            <v>5.8640854193028336</v>
          </cell>
          <cell r="L196">
            <v>5.981140989139222</v>
          </cell>
          <cell r="M196">
            <v>8.4915798600160297</v>
          </cell>
          <cell r="N196">
            <v>10.56224459064159</v>
          </cell>
          <cell r="O196">
            <v>7.7547921621185845</v>
          </cell>
          <cell r="P196">
            <v>7.1218106550187787</v>
          </cell>
          <cell r="Q196">
            <v>6.5039278063073969</v>
          </cell>
          <cell r="R196">
            <v>5.8036600896105739</v>
          </cell>
          <cell r="S196">
            <v>6.7720934903884977</v>
          </cell>
          <cell r="T196">
            <v>8.4693693493305577</v>
          </cell>
          <cell r="V196">
            <v>4.7323910354199361</v>
          </cell>
          <cell r="W196">
            <v>6.3767550035545462</v>
          </cell>
          <cell r="X196">
            <v>5.7843108670018184</v>
          </cell>
          <cell r="Y196">
            <v>6.6063341304336998</v>
          </cell>
          <cell r="Z196">
            <v>8.1184368062031442</v>
          </cell>
          <cell r="AB196">
            <v>6.7115213308731825</v>
          </cell>
        </row>
        <row r="197">
          <cell r="B197">
            <v>21</v>
          </cell>
          <cell r="C197" t="str">
            <v>SG RENTA CORTO PLAZO PESOS</v>
          </cell>
          <cell r="E197">
            <v>0</v>
          </cell>
          <cell r="F197">
            <v>0</v>
          </cell>
          <cell r="G197">
            <v>5.894283888165508</v>
          </cell>
          <cell r="H197">
            <v>5.2838918907153865</v>
          </cell>
          <cell r="I197">
            <v>5.0869868287658937</v>
          </cell>
          <cell r="J197">
            <v>5.8348699124989745</v>
          </cell>
          <cell r="K197">
            <v>6.2080876235432347</v>
          </cell>
          <cell r="L197">
            <v>6.7851753222137434</v>
          </cell>
          <cell r="M197">
            <v>9.1026764745268949</v>
          </cell>
          <cell r="N197">
            <v>11.576549482878873</v>
          </cell>
          <cell r="O197">
            <v>8.3874155744568579</v>
          </cell>
          <cell r="P197">
            <v>8.4368259781823163</v>
          </cell>
          <cell r="Q197">
            <v>0</v>
          </cell>
          <cell r="R197">
            <v>5.401441432512355</v>
          </cell>
          <cell r="S197">
            <v>7.3580594775192854</v>
          </cell>
          <cell r="T197">
            <v>9.4568287991379165</v>
          </cell>
          <cell r="V197">
            <v>0</v>
          </cell>
          <cell r="W197">
            <v>5.8655717593308454</v>
          </cell>
          <cell r="X197">
            <v>5.3598583413289935</v>
          </cell>
          <cell r="Y197">
            <v>7.8813307627665807</v>
          </cell>
          <cell r="Z197">
            <v>9.059736543294882</v>
          </cell>
          <cell r="AB197">
            <v>8.0495249395572177</v>
          </cell>
        </row>
        <row r="198">
          <cell r="B198">
            <v>22</v>
          </cell>
          <cell r="C198" t="str">
            <v>SMIM AHORRO</v>
          </cell>
          <cell r="E198">
            <v>7.4249074004215876</v>
          </cell>
          <cell r="F198">
            <v>5.9753582756307377</v>
          </cell>
          <cell r="G198">
            <v>6.1001259704124067</v>
          </cell>
          <cell r="H198">
            <v>5.4125761771299796</v>
          </cell>
          <cell r="I198">
            <v>5.0411603346710354</v>
          </cell>
          <cell r="J198">
            <v>5.5930950252160327</v>
          </cell>
          <cell r="K198">
            <v>5.4485552312739216</v>
          </cell>
          <cell r="L198">
            <v>6.6315691603302307</v>
          </cell>
          <cell r="M198">
            <v>9.2107261147465813</v>
          </cell>
          <cell r="N198">
            <v>11.002647396238174</v>
          </cell>
          <cell r="O198">
            <v>8.345588260088066</v>
          </cell>
          <cell r="P198">
            <v>7.0016933566235728</v>
          </cell>
          <cell r="Q198">
            <v>6.4981164969830862</v>
          </cell>
          <cell r="R198">
            <v>5.3486931222013645</v>
          </cell>
          <cell r="S198">
            <v>7.0854771653727333</v>
          </cell>
          <cell r="T198">
            <v>8.7706539957783427</v>
          </cell>
          <cell r="V198">
            <v>4.6948728783717142</v>
          </cell>
          <cell r="W198">
            <v>6.4911384248341086</v>
          </cell>
          <cell r="X198">
            <v>5.3535766089101156</v>
          </cell>
          <cell r="Y198">
            <v>6.7520544127672055</v>
          </cell>
          <cell r="Z198">
            <v>8.4520157593527259</v>
          </cell>
          <cell r="AB198">
            <v>6.7911650443801985</v>
          </cell>
        </row>
        <row r="199">
          <cell r="B199">
            <v>23</v>
          </cell>
          <cell r="C199" t="str">
            <v>SUPERFONDO AHORRO PESOS</v>
          </cell>
          <cell r="E199">
            <v>8.3964848204177258</v>
          </cell>
          <cell r="F199">
            <v>5.8674922038295607</v>
          </cell>
          <cell r="G199">
            <v>6.694223258961074</v>
          </cell>
          <cell r="H199">
            <v>6.0804406439058267</v>
          </cell>
          <cell r="I199">
            <v>5.8908516083878482</v>
          </cell>
          <cell r="J199">
            <v>6.515310133535035</v>
          </cell>
          <cell r="K199">
            <v>6.2261967244501726</v>
          </cell>
          <cell r="L199">
            <v>6.6239743508581528</v>
          </cell>
          <cell r="M199">
            <v>8.1462150780025944</v>
          </cell>
          <cell r="N199">
            <v>10.640180315871262</v>
          </cell>
          <cell r="O199">
            <v>8.4654704379886212</v>
          </cell>
          <cell r="P199">
            <v>7.6291502288287738</v>
          </cell>
          <cell r="Q199">
            <v>6.9808990885779743</v>
          </cell>
          <cell r="R199">
            <v>6.1618791893699232</v>
          </cell>
          <cell r="S199">
            <v>6.995605595186638</v>
          </cell>
          <cell r="T199">
            <v>8.9042337060970755</v>
          </cell>
          <cell r="V199">
            <v>4.9929638302843138</v>
          </cell>
          <cell r="W199">
            <v>6.7658501515291736</v>
          </cell>
          <cell r="X199">
            <v>6.1304424608369601</v>
          </cell>
          <cell r="Y199">
            <v>6.9294561279825917</v>
          </cell>
          <cell r="Z199">
            <v>8.4830142920262261</v>
          </cell>
          <cell r="AB199">
            <v>6.988987155257953</v>
          </cell>
        </row>
        <row r="200">
          <cell r="A200" t="str">
            <v>C2</v>
          </cell>
          <cell r="B200" t="str">
            <v>EN DOLARES</v>
          </cell>
          <cell r="E200">
            <v>6.1227655198516917</v>
          </cell>
          <cell r="F200">
            <v>4.8740343637413863</v>
          </cell>
          <cell r="G200">
            <v>5.2538938712375804</v>
          </cell>
          <cell r="H200">
            <v>4.9554941914254025</v>
          </cell>
          <cell r="I200">
            <v>4.772342780065042</v>
          </cell>
          <cell r="J200">
            <v>5.0999226341230663</v>
          </cell>
          <cell r="K200">
            <v>4.9894944453622525</v>
          </cell>
          <cell r="L200">
            <v>5.1080284729830394</v>
          </cell>
          <cell r="M200">
            <v>6.5712593493463256</v>
          </cell>
          <cell r="N200">
            <v>8.1034978413017988</v>
          </cell>
          <cell r="O200">
            <v>6.8477644920309944</v>
          </cell>
          <cell r="P200">
            <v>6.1809430975511059</v>
          </cell>
          <cell r="Q200">
            <v>5.3993788173833712</v>
          </cell>
          <cell r="R200">
            <v>4.9394035802832859</v>
          </cell>
          <cell r="S200">
            <v>5.5457498811149364</v>
          </cell>
          <cell r="T200">
            <v>7.026975033012639</v>
          </cell>
          <cell r="V200">
            <v>3.9009526756544899</v>
          </cell>
          <cell r="W200">
            <v>5.3712018096825354</v>
          </cell>
          <cell r="X200">
            <v>4.9249169866178111</v>
          </cell>
          <cell r="Y200">
            <v>5.5642809048071395</v>
          </cell>
          <cell r="Z200">
            <v>6.9544932024166783</v>
          </cell>
          <cell r="AB200">
            <v>5.7573239454020264</v>
          </cell>
        </row>
        <row r="201">
          <cell r="B201">
            <v>1</v>
          </cell>
          <cell r="C201" t="str">
            <v>BF RENTA DOLARES</v>
          </cell>
          <cell r="E201">
            <v>6.2190743110389413</v>
          </cell>
          <cell r="F201">
            <v>5.0103760214398552</v>
          </cell>
          <cell r="G201">
            <v>5.2493811744204422</v>
          </cell>
          <cell r="H201">
            <v>5.0116662635965925</v>
          </cell>
          <cell r="I201">
            <v>4.6667542163388864</v>
          </cell>
          <cell r="J201">
            <v>5.0316754939408126</v>
          </cell>
          <cell r="K201">
            <v>5.0617626687666561</v>
          </cell>
          <cell r="L201">
            <v>5.378393229316103</v>
          </cell>
          <cell r="M201">
            <v>6.8516882360012854</v>
          </cell>
          <cell r="N201">
            <v>8.556363747437711</v>
          </cell>
          <cell r="O201">
            <v>6.5068475296649275</v>
          </cell>
          <cell r="P201">
            <v>5.9197767228984954</v>
          </cell>
          <cell r="Q201">
            <v>5.4916517240849005</v>
          </cell>
          <cell r="R201">
            <v>4.9032314868429516</v>
          </cell>
          <cell r="S201">
            <v>5.7610810057624695</v>
          </cell>
          <cell r="T201">
            <v>6.9883832696319148</v>
          </cell>
          <cell r="V201">
            <v>4.0119431701130415</v>
          </cell>
          <cell r="W201">
            <v>5.4590031557590679</v>
          </cell>
          <cell r="X201">
            <v>4.8817083033159347</v>
          </cell>
          <cell r="Y201">
            <v>5.862559589709937</v>
          </cell>
          <cell r="Z201">
            <v>6.8394913256355716</v>
          </cell>
          <cell r="AB201">
            <v>5.9591917714455711</v>
          </cell>
        </row>
        <row r="202">
          <cell r="B202">
            <v>2</v>
          </cell>
          <cell r="C202" t="str">
            <v>BNL RTA. EN DOLARES</v>
          </cell>
          <cell r="E202">
            <v>6.6192439970447881</v>
          </cell>
          <cell r="F202">
            <v>4.9678384602738435</v>
          </cell>
          <cell r="G202">
            <v>5.5109498314561689</v>
          </cell>
          <cell r="H202">
            <v>5.0557506842582978</v>
          </cell>
          <cell r="I202">
            <v>4.8165688609437485</v>
          </cell>
          <cell r="J202">
            <v>5.1870199862158461</v>
          </cell>
          <cell r="K202">
            <v>4.7444352688696956</v>
          </cell>
          <cell r="L202">
            <v>5.1309807679806418</v>
          </cell>
          <cell r="M202">
            <v>7.3950088622304566</v>
          </cell>
          <cell r="N202">
            <v>8.8325727809649415</v>
          </cell>
          <cell r="O202">
            <v>6.7285888146218609</v>
          </cell>
          <cell r="P202">
            <v>6.3147722284123242</v>
          </cell>
          <cell r="Q202">
            <v>5.6971138083342865</v>
          </cell>
          <cell r="R202">
            <v>5.0196678312144138</v>
          </cell>
          <cell r="S202">
            <v>5.7503770665598752</v>
          </cell>
          <cell r="T202">
            <v>7.2863388880819668</v>
          </cell>
          <cell r="V202">
            <v>4.0887812104339449</v>
          </cell>
          <cell r="W202">
            <v>5.6859409566785812</v>
          </cell>
          <cell r="X202">
            <v>4.9949197158704939</v>
          </cell>
          <cell r="Y202">
            <v>5.7455946260161816</v>
          </cell>
          <cell r="Z202">
            <v>7.2044817862841226</v>
          </cell>
          <cell r="AB202">
            <v>5.9488718935658103</v>
          </cell>
        </row>
        <row r="203">
          <cell r="B203">
            <v>3</v>
          </cell>
          <cell r="C203" t="str">
            <v>BR AHORRO U$S</v>
          </cell>
          <cell r="E203">
            <v>6.0717352221792087</v>
          </cell>
          <cell r="F203">
            <v>4.8232945765233071</v>
          </cell>
          <cell r="G203">
            <v>5.2264549311187514</v>
          </cell>
          <cell r="H203">
            <v>4.8298554513131364</v>
          </cell>
          <cell r="I203">
            <v>4.6247472140950707</v>
          </cell>
          <cell r="J203">
            <v>5.058512435738205</v>
          </cell>
          <cell r="K203">
            <v>4.9795444944349176</v>
          </cell>
          <cell r="L203">
            <v>4.9934636941545874</v>
          </cell>
          <cell r="M203">
            <v>6.308791724013596</v>
          </cell>
          <cell r="N203">
            <v>7.6900545781472873</v>
          </cell>
          <cell r="O203">
            <v>6.3850107435055037</v>
          </cell>
          <cell r="P203">
            <v>5.9756480317929128</v>
          </cell>
          <cell r="Q203">
            <v>5.372545800377293</v>
          </cell>
          <cell r="R203">
            <v>4.8375553394005788</v>
          </cell>
          <cell r="S203">
            <v>5.4254288794375549</v>
          </cell>
          <cell r="T203">
            <v>6.6810725266242876</v>
          </cell>
          <cell r="V203">
            <v>3.8837057930136698</v>
          </cell>
          <cell r="W203">
            <v>5.3240397112564342</v>
          </cell>
          <cell r="X203">
            <v>4.8243290908915881</v>
          </cell>
          <cell r="Y203">
            <v>5.4490218281831426</v>
          </cell>
          <cell r="Z203">
            <v>6.6444995181403232</v>
          </cell>
          <cell r="AB203">
            <v>5.5446206006639631</v>
          </cell>
        </row>
        <row r="204">
          <cell r="B204">
            <v>4</v>
          </cell>
          <cell r="C204" t="str">
            <v>CAPITALES RENTA DOLARES</v>
          </cell>
          <cell r="E204">
            <v>5.9971793337800783</v>
          </cell>
          <cell r="F204">
            <v>4.7230515076824853</v>
          </cell>
          <cell r="G204">
            <v>5.3097183518732161</v>
          </cell>
          <cell r="H204">
            <v>5.0715154645141425</v>
          </cell>
          <cell r="I204">
            <v>5.3060124944285914</v>
          </cell>
          <cell r="J204">
            <v>5.0850093201167956</v>
          </cell>
          <cell r="K204">
            <v>4.9478229058659728</v>
          </cell>
          <cell r="L204">
            <v>4.9199031114412151</v>
          </cell>
          <cell r="M204">
            <v>6.8191410469280678</v>
          </cell>
          <cell r="N204">
            <v>8.702868943149733</v>
          </cell>
          <cell r="O204">
            <v>7.2676642720924223</v>
          </cell>
          <cell r="P204">
            <v>6.8645835526174093</v>
          </cell>
          <cell r="Q204">
            <v>5.3420298973512192</v>
          </cell>
          <cell r="R204">
            <v>5.1541241663381809</v>
          </cell>
          <cell r="S204">
            <v>5.5585620129930069</v>
          </cell>
          <cell r="T204">
            <v>7.6088217170905859</v>
          </cell>
          <cell r="V204">
            <v>3.9873149954747333</v>
          </cell>
          <cell r="W204">
            <v>5.306347595876737</v>
          </cell>
          <cell r="X204">
            <v>5.1346197146451944</v>
          </cell>
          <cell r="Y204">
            <v>5.5088096510146123</v>
          </cell>
          <cell r="Z204">
            <v>7.4099414261639129</v>
          </cell>
          <cell r="AB204">
            <v>5.8959368593395567</v>
          </cell>
        </row>
        <row r="205">
          <cell r="B205">
            <v>5</v>
          </cell>
          <cell r="C205" t="str">
            <v>CARDINAL RENTA DOLARES</v>
          </cell>
          <cell r="E205">
            <v>6.9869121362572395</v>
          </cell>
          <cell r="F205">
            <v>5.5162599058467654</v>
          </cell>
          <cell r="G205">
            <v>5.7185625686299035</v>
          </cell>
          <cell r="H205">
            <v>5.2766577994581843</v>
          </cell>
          <cell r="I205">
            <v>5.0236090379383036</v>
          </cell>
          <cell r="J205">
            <v>5.6032292334396328</v>
          </cell>
          <cell r="K205">
            <v>5.2540659739199747</v>
          </cell>
          <cell r="L205">
            <v>5.4141210429738296</v>
          </cell>
          <cell r="M205">
            <v>7.7622316856464035</v>
          </cell>
          <cell r="N205">
            <v>9.0475491293240609</v>
          </cell>
          <cell r="O205">
            <v>7.1473519928259011</v>
          </cell>
          <cell r="P205">
            <v>6.3960621388921668</v>
          </cell>
          <cell r="Q205">
            <v>6.0719201096203879</v>
          </cell>
          <cell r="R205">
            <v>5.300898120081321</v>
          </cell>
          <cell r="S205">
            <v>6.1373117108102671</v>
          </cell>
          <cell r="T205">
            <v>7.5245504181656431</v>
          </cell>
          <cell r="V205">
            <v>4.3458418685844658</v>
          </cell>
          <cell r="W205">
            <v>5.8493275411185319</v>
          </cell>
          <cell r="X205">
            <v>5.2483488724865746</v>
          </cell>
          <cell r="Y205">
            <v>5.986432941846509</v>
          </cell>
          <cell r="Z205">
            <v>7.5883514882228553</v>
          </cell>
          <cell r="AB205">
            <v>6.1125214623545698</v>
          </cell>
        </row>
        <row r="206">
          <cell r="B206">
            <v>6</v>
          </cell>
          <cell r="C206" t="str">
            <v>CB PRIME FUND</v>
          </cell>
          <cell r="E206">
            <v>6.0366023985962025</v>
          </cell>
          <cell r="F206">
            <v>4.6714322269304054</v>
          </cell>
          <cell r="G206">
            <v>5.3629508483250765</v>
          </cell>
          <cell r="H206">
            <v>5.1960345493414106</v>
          </cell>
          <cell r="I206">
            <v>5.0110766240057059</v>
          </cell>
          <cell r="J206">
            <v>4.9548634517872392</v>
          </cell>
          <cell r="K206">
            <v>5.8347292533885486</v>
          </cell>
          <cell r="L206">
            <v>5.6824269665138871</v>
          </cell>
          <cell r="M206">
            <v>7.7197316507584324</v>
          </cell>
          <cell r="N206">
            <v>8.4879367987249044</v>
          </cell>
          <cell r="O206">
            <v>7.1683765710299774</v>
          </cell>
          <cell r="P206">
            <v>6.7524523681052218</v>
          </cell>
          <cell r="Q206">
            <v>5.3555208629928241</v>
          </cell>
          <cell r="R206">
            <v>5.0539410394325968</v>
          </cell>
          <cell r="S206">
            <v>6.4082779088628916</v>
          </cell>
          <cell r="T206">
            <v>7.4670483395059772</v>
          </cell>
          <cell r="V206">
            <v>4.1744618542683298</v>
          </cell>
          <cell r="W206">
            <v>5.3496318389467001</v>
          </cell>
          <cell r="X206">
            <v>5.0308303435560475</v>
          </cell>
          <cell r="Y206">
            <v>6.4462579316974633</v>
          </cell>
          <cell r="Z206">
            <v>7.3414696229734178</v>
          </cell>
          <cell r="AB206">
            <v>6.0975328068513024</v>
          </cell>
        </row>
        <row r="207">
          <cell r="B207">
            <v>7</v>
          </cell>
          <cell r="C207" t="str">
            <v xml:space="preserve">DB AHORRO DOLARES </v>
          </cell>
          <cell r="E207">
            <v>4.2637640851799441</v>
          </cell>
          <cell r="F207">
            <v>4.0730522242151679</v>
          </cell>
          <cell r="G207">
            <v>5.990297070592665</v>
          </cell>
          <cell r="H207">
            <v>5.2230786520666594</v>
          </cell>
          <cell r="I207">
            <v>3.9716706529460133</v>
          </cell>
          <cell r="J207">
            <v>4.6371590389835626</v>
          </cell>
          <cell r="K207">
            <v>3.9246957019179129</v>
          </cell>
          <cell r="L207">
            <v>3.9963476094497352</v>
          </cell>
          <cell r="M207">
            <v>2.7406984712968097</v>
          </cell>
          <cell r="N207">
            <v>4.5038639821322501</v>
          </cell>
          <cell r="O207">
            <v>5.2436394316842216</v>
          </cell>
          <cell r="P207">
            <v>5.2220698067890536</v>
          </cell>
          <cell r="Q207">
            <v>4.7721686952546083</v>
          </cell>
          <cell r="R207">
            <v>4.6093866018366292</v>
          </cell>
          <cell r="S207">
            <v>3.5523090661938372</v>
          </cell>
          <cell r="T207">
            <v>4.9892940905035266</v>
          </cell>
          <cell r="V207">
            <v>3.2153035490947834</v>
          </cell>
          <cell r="W207">
            <v>4.7712675676899963</v>
          </cell>
          <cell r="X207">
            <v>4.5583613521818167</v>
          </cell>
          <cell r="Y207">
            <v>3.7304537001280114</v>
          </cell>
          <cell r="Z207">
            <v>4.910423056573876</v>
          </cell>
          <cell r="AB207">
            <v>4.2643554942415562</v>
          </cell>
        </row>
        <row r="208">
          <cell r="B208">
            <v>8</v>
          </cell>
          <cell r="C208" t="str">
            <v>DOLAR PLUS</v>
          </cell>
          <cell r="E208">
            <v>6.4457334100367136</v>
          </cell>
          <cell r="F208">
            <v>4.93139373140421</v>
          </cell>
          <cell r="G208">
            <v>5.4858469842936408</v>
          </cell>
          <cell r="H208">
            <v>5.044810041155845</v>
          </cell>
          <cell r="I208">
            <v>4.5615713409554282</v>
          </cell>
          <cell r="J208">
            <v>5.0046353944450006</v>
          </cell>
          <cell r="K208">
            <v>4.6223730352681569</v>
          </cell>
          <cell r="L208">
            <v>4.8209247569688696</v>
          </cell>
          <cell r="M208">
            <v>6.4669449482225527</v>
          </cell>
          <cell r="N208">
            <v>8.0773108001094727</v>
          </cell>
          <cell r="O208">
            <v>6.2529730107248049</v>
          </cell>
          <cell r="P208">
            <v>5.7523154788266861</v>
          </cell>
          <cell r="Q208">
            <v>5.6191410905057859</v>
          </cell>
          <cell r="R208">
            <v>4.8701101486906317</v>
          </cell>
          <cell r="S208">
            <v>5.3001803881193466</v>
          </cell>
          <cell r="T208">
            <v>6.689538187007793</v>
          </cell>
          <cell r="V208">
            <v>3.9216103079358966</v>
          </cell>
          <cell r="W208">
            <v>5.5349064759601552</v>
          </cell>
          <cell r="X208">
            <v>4.8625977967636569</v>
          </cell>
          <cell r="Y208">
            <v>5.3022031357998545</v>
          </cell>
          <cell r="Z208">
            <v>6.5997134137176783</v>
          </cell>
          <cell r="AB208">
            <v>5.5438010787869141</v>
          </cell>
        </row>
        <row r="209">
          <cell r="B209">
            <v>9</v>
          </cell>
          <cell r="C209" t="str">
            <v>LOMBARD AHORRO EN USD</v>
          </cell>
          <cell r="E209">
            <v>7.8108111945363268</v>
          </cell>
          <cell r="F209">
            <v>6.0289259840654585</v>
          </cell>
          <cell r="G209">
            <v>5.8550848502428421</v>
          </cell>
          <cell r="H209">
            <v>5.10951990930546</v>
          </cell>
          <cell r="I209">
            <v>5.3998522113730463</v>
          </cell>
          <cell r="J209">
            <v>5.3170742751627476</v>
          </cell>
          <cell r="K209">
            <v>5.3519531909675733</v>
          </cell>
          <cell r="L209">
            <v>5.5429323868699809</v>
          </cell>
          <cell r="M209">
            <v>8.1291019013896015</v>
          </cell>
          <cell r="N209">
            <v>10.213318987281795</v>
          </cell>
          <cell r="O209">
            <v>7.4537314254422782</v>
          </cell>
          <cell r="P209">
            <v>7.1444300901224667</v>
          </cell>
          <cell r="Q209">
            <v>6.5612894073387773</v>
          </cell>
          <cell r="R209">
            <v>5.2754112740084125</v>
          </cell>
          <cell r="S209">
            <v>6.3338278246354296</v>
          </cell>
          <cell r="T209">
            <v>8.2617543690703954</v>
          </cell>
          <cell r="V209">
            <v>4.5079828660436139</v>
          </cell>
          <cell r="W209">
            <v>6.428263871927542</v>
          </cell>
          <cell r="X209">
            <v>5.2658772339914561</v>
          </cell>
          <cell r="Y209">
            <v>6.4770425047849578</v>
          </cell>
          <cell r="Z209">
            <v>8.1152530716228846</v>
          </cell>
          <cell r="AB209">
            <v>6.7210246837404952</v>
          </cell>
        </row>
        <row r="210">
          <cell r="B210">
            <v>10</v>
          </cell>
          <cell r="C210" t="str">
            <v>MARINVER III RENTA FIJA EN DOLARE</v>
          </cell>
          <cell r="E210">
            <v>4.6594366377040286</v>
          </cell>
          <cell r="F210">
            <v>4.2260751005492647</v>
          </cell>
          <cell r="G210">
            <v>5.0302322188242155</v>
          </cell>
          <cell r="H210">
            <v>4.1420441146939435</v>
          </cell>
          <cell r="I210">
            <v>3.0626060158846391</v>
          </cell>
          <cell r="J210">
            <v>3.5136748325257372</v>
          </cell>
          <cell r="K210">
            <v>3.3661915550443844</v>
          </cell>
          <cell r="L210">
            <v>5.09040828045213</v>
          </cell>
          <cell r="M210">
            <v>3.3306269904665342</v>
          </cell>
          <cell r="N210">
            <v>3.5691414624249518</v>
          </cell>
          <cell r="O210">
            <v>3.5968569408759032</v>
          </cell>
          <cell r="P210">
            <v>3.3822559351827985</v>
          </cell>
          <cell r="Q210">
            <v>4.6380651729637901</v>
          </cell>
          <cell r="R210">
            <v>3.5718295872812833</v>
          </cell>
          <cell r="S210">
            <v>3.9258423023175615</v>
          </cell>
          <cell r="T210">
            <v>3.5160408887219052</v>
          </cell>
          <cell r="V210">
            <v>3.0181449957579431</v>
          </cell>
          <cell r="W210">
            <v>4.6207189847932151</v>
          </cell>
          <cell r="X210">
            <v>3.5606510374024847</v>
          </cell>
          <cell r="Y210">
            <v>3.9130235436450889</v>
          </cell>
          <cell r="Z210">
            <v>3.5056106957213728</v>
          </cell>
          <cell r="AB210">
            <v>3.8399402477245381</v>
          </cell>
        </row>
        <row r="211">
          <cell r="B211">
            <v>11</v>
          </cell>
          <cell r="C211" t="str">
            <v>1784 AHORRO DOLARES</v>
          </cell>
          <cell r="E211">
            <v>5.8619021318380593</v>
          </cell>
          <cell r="F211">
            <v>4.7138154538616694</v>
          </cell>
          <cell r="G211">
            <v>5.2936620652652033</v>
          </cell>
          <cell r="H211">
            <v>4.7008680758931831</v>
          </cell>
          <cell r="I211">
            <v>4.5061536217799958</v>
          </cell>
          <cell r="J211">
            <v>4.8927797857694522</v>
          </cell>
          <cell r="K211">
            <v>4.6048837330025405</v>
          </cell>
          <cell r="L211">
            <v>4.7463726388369931</v>
          </cell>
          <cell r="M211">
            <v>5.9980512459866242</v>
          </cell>
          <cell r="N211">
            <v>7.4335585877886245</v>
          </cell>
          <cell r="O211">
            <v>6.9124560899668008</v>
          </cell>
          <cell r="P211">
            <v>5.7201327846629679</v>
          </cell>
          <cell r="Q211">
            <v>5.2887498985282555</v>
          </cell>
          <cell r="R211">
            <v>4.6998148497759296</v>
          </cell>
          <cell r="S211">
            <v>5.1145764688814488</v>
          </cell>
          <cell r="T211">
            <v>6.6863005943238019</v>
          </cell>
          <cell r="V211">
            <v>3.7522937714876248</v>
          </cell>
          <cell r="W211">
            <v>5.2626941799585492</v>
          </cell>
          <cell r="X211">
            <v>4.6895929667357894</v>
          </cell>
          <cell r="Y211">
            <v>5.1588835425457891</v>
          </cell>
          <cell r="Z211">
            <v>6.6265055985631482</v>
          </cell>
          <cell r="AB211">
            <v>5.4861970856600051</v>
          </cell>
        </row>
        <row r="212">
          <cell r="B212">
            <v>12</v>
          </cell>
          <cell r="C212" t="str">
            <v>NUEVO RENTA DOLARES</v>
          </cell>
          <cell r="E212">
            <v>5.3158188121841254</v>
          </cell>
          <cell r="F212">
            <v>3.8723486714588917</v>
          </cell>
          <cell r="G212">
            <v>-33.030757367320177</v>
          </cell>
          <cell r="H212">
            <v>4.4519922743035067</v>
          </cell>
          <cell r="I212">
            <v>4.0070338668187544</v>
          </cell>
          <cell r="J212">
            <v>4.6365852052848933</v>
          </cell>
          <cell r="K212">
            <v>3.4088140152626734</v>
          </cell>
          <cell r="L212">
            <v>3.4684556327474692</v>
          </cell>
          <cell r="M212">
            <v>8.2643606632172517</v>
          </cell>
          <cell r="N212">
            <v>10.096776444646217</v>
          </cell>
          <cell r="O212">
            <v>9.5984067630179748</v>
          </cell>
          <cell r="P212">
            <v>5.3337985518500997</v>
          </cell>
          <cell r="Q212">
            <v>-9.851954356346015</v>
          </cell>
          <cell r="R212">
            <v>4.3648690151613545</v>
          </cell>
          <cell r="S212">
            <v>5.0228210709684973</v>
          </cell>
          <cell r="T212">
            <v>8.3217156756968169</v>
          </cell>
          <cell r="V212">
            <v>-0.29921401695041094</v>
          </cell>
          <cell r="W212">
            <v>-9.8147173452687309</v>
          </cell>
          <cell r="X212">
            <v>4.3603967230033902</v>
          </cell>
          <cell r="Y212">
            <v>5.0084575595492842</v>
          </cell>
          <cell r="Z212">
            <v>8.2541865122096389</v>
          </cell>
          <cell r="AB212">
            <v>0.64373603908634003</v>
          </cell>
        </row>
        <row r="213">
          <cell r="B213">
            <v>13</v>
          </cell>
          <cell r="C213" t="str">
            <v>PELLEGRINI RENTA DOLARES</v>
          </cell>
          <cell r="E213">
            <v>6.2384892220514132</v>
          </cell>
          <cell r="F213">
            <v>4.9926216138344914</v>
          </cell>
          <cell r="G213">
            <v>6.1456878836776196</v>
          </cell>
          <cell r="H213">
            <v>5.723852153656428</v>
          </cell>
          <cell r="I213">
            <v>5.1843315157781955</v>
          </cell>
          <cell r="J213">
            <v>5.9109533651408031</v>
          </cell>
          <cell r="K213">
            <v>5.6895891516656638</v>
          </cell>
          <cell r="L213">
            <v>5.6514940646970047</v>
          </cell>
          <cell r="M213">
            <v>6.0288569813371717</v>
          </cell>
          <cell r="N213">
            <v>6.1777463812483502</v>
          </cell>
          <cell r="O213">
            <v>6.6596205041749901</v>
          </cell>
          <cell r="P213">
            <v>6.023708605545397</v>
          </cell>
          <cell r="Q213">
            <v>5.790744623754529</v>
          </cell>
          <cell r="R213">
            <v>5.6059292647717474</v>
          </cell>
          <cell r="S213">
            <v>5.7898441736757178</v>
          </cell>
          <cell r="T213">
            <v>6.2866803368084145</v>
          </cell>
          <cell r="V213">
            <v>4.2665463352641542</v>
          </cell>
          <cell r="W213">
            <v>5.7635331566674219</v>
          </cell>
          <cell r="X213">
            <v>5.5896780395364942</v>
          </cell>
          <cell r="Y213">
            <v>5.7660737822209596</v>
          </cell>
          <cell r="Z213">
            <v>6.2536296462389007</v>
          </cell>
          <cell r="AB213">
            <v>5.7495600326580298</v>
          </cell>
        </row>
        <row r="214">
          <cell r="B214">
            <v>14</v>
          </cell>
          <cell r="C214" t="str">
            <v>PIONERO FINANCIERO DOLARES</v>
          </cell>
          <cell r="E214">
            <v>6.002850810769722</v>
          </cell>
          <cell r="F214">
            <v>4.7813495406201501</v>
          </cell>
          <cell r="G214">
            <v>5.2691958267387928</v>
          </cell>
          <cell r="H214">
            <v>4.8337510834280506</v>
          </cell>
          <cell r="I214">
            <v>4.6184041271282616</v>
          </cell>
          <cell r="J214">
            <v>5.2133454180294247</v>
          </cell>
          <cell r="K214">
            <v>5.0517485989484356</v>
          </cell>
          <cell r="L214">
            <v>5.2848813607395462</v>
          </cell>
          <cell r="M214">
            <v>6.1719400443166705</v>
          </cell>
          <cell r="N214">
            <v>10.126518736154534</v>
          </cell>
          <cell r="O214">
            <v>7.7060666853815185</v>
          </cell>
          <cell r="P214">
            <v>6.651192279039253</v>
          </cell>
          <cell r="Q214">
            <v>5.3499367962261513</v>
          </cell>
          <cell r="R214">
            <v>4.8882119944675839</v>
          </cell>
          <cell r="S214">
            <v>5.5017548899694679</v>
          </cell>
          <cell r="T214">
            <v>8.1515124617155941</v>
          </cell>
          <cell r="V214">
            <v>3.9094775675716731</v>
          </cell>
          <cell r="W214">
            <v>5.2871530904616826</v>
          </cell>
          <cell r="X214">
            <v>4.8953260494432493</v>
          </cell>
          <cell r="Y214">
            <v>5.2988820710958784</v>
          </cell>
          <cell r="Z214">
            <v>8.1045687366196884</v>
          </cell>
          <cell r="AB214">
            <v>5.3432496609127744</v>
          </cell>
        </row>
        <row r="215">
          <cell r="B215">
            <v>15</v>
          </cell>
          <cell r="C215" t="str">
            <v>ROBLE AHORRO DOLARES</v>
          </cell>
          <cell r="E215">
            <v>6.5153052974910697</v>
          </cell>
          <cell r="F215">
            <v>5.2422689990059945</v>
          </cell>
          <cell r="G215">
            <v>5.0889782805609851</v>
          </cell>
          <cell r="H215">
            <v>4.9242912331715072</v>
          </cell>
          <cell r="I215">
            <v>4.7406184936195972</v>
          </cell>
          <cell r="J215">
            <v>5.2169096756193634</v>
          </cell>
          <cell r="K215">
            <v>5.0571200123660232</v>
          </cell>
          <cell r="L215">
            <v>5.1383543175993474</v>
          </cell>
          <cell r="M215">
            <v>6.6819553785767205</v>
          </cell>
          <cell r="N215">
            <v>9.1726205614897758</v>
          </cell>
          <cell r="O215">
            <v>6.6587866693464948</v>
          </cell>
          <cell r="P215">
            <v>6.2198702979869624</v>
          </cell>
          <cell r="Q215">
            <v>5.613587806480802</v>
          </cell>
          <cell r="R215">
            <v>4.9604232780680046</v>
          </cell>
          <cell r="S215">
            <v>5.6231732958692104</v>
          </cell>
          <cell r="T215">
            <v>7.3425843315711559</v>
          </cell>
          <cell r="V215">
            <v>4.0222265002571422</v>
          </cell>
          <cell r="W215">
            <v>5.4952871025936378</v>
          </cell>
          <cell r="X215">
            <v>4.9473891432579853</v>
          </cell>
          <cell r="Y215">
            <v>5.6303924201076549</v>
          </cell>
          <cell r="Z215">
            <v>7.2308309455154873</v>
          </cell>
          <cell r="AB215">
            <v>5.7629212139080011</v>
          </cell>
        </row>
        <row r="216">
          <cell r="B216">
            <v>16</v>
          </cell>
          <cell r="C216" t="str">
            <v>SG RENTA CORTO PLAZO DOLARES</v>
          </cell>
          <cell r="E216">
            <v>0</v>
          </cell>
          <cell r="F216">
            <v>4.8570163237890762</v>
          </cell>
          <cell r="G216">
            <v>5.3811469638953557</v>
          </cell>
          <cell r="H216">
            <v>4.946307751834178</v>
          </cell>
          <cell r="I216">
            <v>4.8245788597637285</v>
          </cell>
          <cell r="J216">
            <v>5.2815445053557175</v>
          </cell>
          <cell r="K216">
            <v>5.2281292589033024</v>
          </cell>
          <cell r="L216">
            <v>5.2902657543584031</v>
          </cell>
          <cell r="M216">
            <v>7.6736628739770829</v>
          </cell>
          <cell r="N216">
            <v>10.39283855087958</v>
          </cell>
          <cell r="O216">
            <v>7.4584422766148295</v>
          </cell>
          <cell r="P216">
            <v>7.0839332846805769</v>
          </cell>
          <cell r="Q216">
            <v>0</v>
          </cell>
          <cell r="R216">
            <v>5.0172993899022078</v>
          </cell>
          <cell r="S216">
            <v>6.0579397130421597</v>
          </cell>
          <cell r="T216">
            <v>8.3016945853578115</v>
          </cell>
          <cell r="V216">
            <v>0</v>
          </cell>
          <cell r="W216">
            <v>5.29629840483401</v>
          </cell>
          <cell r="X216">
            <v>5.0353138282407617</v>
          </cell>
          <cell r="Y216">
            <v>6.0756209463206812</v>
          </cell>
          <cell r="Z216">
            <v>8.1948167062752866</v>
          </cell>
          <cell r="AB216">
            <v>6.9570698821262988</v>
          </cell>
        </row>
        <row r="217">
          <cell r="B217">
            <v>17</v>
          </cell>
          <cell r="C217" t="str">
            <v>SUPERFONDO AHORRO DOLARES</v>
          </cell>
          <cell r="E217">
            <v>6.6305812555518706</v>
          </cell>
          <cell r="F217">
            <v>5.1035371997925738</v>
          </cell>
          <cell r="G217">
            <v>5.627984885220938</v>
          </cell>
          <cell r="H217">
            <v>5.0572282053933604</v>
          </cell>
          <cell r="I217">
            <v>4.9481378104428764</v>
          </cell>
          <cell r="J217">
            <v>5.3804666720776329</v>
          </cell>
          <cell r="K217">
            <v>5.2290044165854255</v>
          </cell>
          <cell r="L217">
            <v>5.3905569695461564</v>
          </cell>
          <cell r="M217">
            <v>6.7151554350263654</v>
          </cell>
          <cell r="N217">
            <v>8.1123098814188879</v>
          </cell>
          <cell r="O217">
            <v>7.0547260058918981</v>
          </cell>
          <cell r="P217">
            <v>6.5834269432344383</v>
          </cell>
          <cell r="Q217">
            <v>5.7854735398956691</v>
          </cell>
          <cell r="R217">
            <v>5.1284507179086836</v>
          </cell>
          <cell r="S217">
            <v>5.7761496281492963</v>
          </cell>
          <cell r="T217">
            <v>7.2482522489909051</v>
          </cell>
          <cell r="V217">
            <v>4.1438223136509134</v>
          </cell>
          <cell r="W217">
            <v>5.653550407950636</v>
          </cell>
          <cell r="X217">
            <v>5.104544870642358</v>
          </cell>
          <cell r="Y217">
            <v>5.8174731752972164</v>
          </cell>
          <cell r="Z217">
            <v>7.1382775337010429</v>
          </cell>
          <cell r="AB217">
            <v>6.031604675689306</v>
          </cell>
        </row>
        <row r="218">
          <cell r="A218" t="str">
            <v>D</v>
          </cell>
          <cell r="B218" t="str">
            <v>RENTA MIXTA</v>
          </cell>
          <cell r="E218">
            <v>-10.60432475005496</v>
          </cell>
          <cell r="F218">
            <v>25.466786837777278</v>
          </cell>
          <cell r="G218">
            <v>9.1749849944880779</v>
          </cell>
          <cell r="H218">
            <v>-14.329447213557112</v>
          </cell>
          <cell r="I218">
            <v>-28.220694173685303</v>
          </cell>
          <cell r="J218">
            <v>-8.184340079807594</v>
          </cell>
          <cell r="K218">
            <v>29.916144232294073</v>
          </cell>
          <cell r="L218">
            <v>-81.933518987986758</v>
          </cell>
          <cell r="M218">
            <v>58.025750921594941</v>
          </cell>
          <cell r="N218">
            <v>37.141935648677119</v>
          </cell>
          <cell r="O218">
            <v>43.428785041053722</v>
          </cell>
          <cell r="P218">
            <v>-28.018534979579258</v>
          </cell>
          <cell r="Q218">
            <v>6.7903107359303938</v>
          </cell>
          <cell r="R218">
            <v>-17.185816708706557</v>
          </cell>
          <cell r="S218">
            <v>-28.61455187585371</v>
          </cell>
          <cell r="T218">
            <v>12.439378020882486</v>
          </cell>
          <cell r="V218">
            <v>-9.7140268752903047</v>
          </cell>
          <cell r="W218">
            <v>6.8021862399229693</v>
          </cell>
          <cell r="X218">
            <v>-17.731346213577726</v>
          </cell>
          <cell r="Y218">
            <v>-31.697351780381133</v>
          </cell>
          <cell r="Z218">
            <v>12.200684391382133</v>
          </cell>
          <cell r="AB218">
            <v>-9.6815196833965551</v>
          </cell>
        </row>
        <row r="219">
          <cell r="B219">
            <v>1</v>
          </cell>
          <cell r="C219" t="str">
            <v>ATLAS DIVERSIFICADO EN PESOS, DOL Y OTRAS MONEDAS</v>
          </cell>
          <cell r="E219">
            <v>4.4562182401442829</v>
          </cell>
          <cell r="F219">
            <v>8.4267507555398247</v>
          </cell>
          <cell r="G219">
            <v>3.5797943225490014</v>
          </cell>
          <cell r="H219">
            <v>7.7520933352153376</v>
          </cell>
          <cell r="I219">
            <v>-22.12702785422438</v>
          </cell>
          <cell r="J219">
            <v>17.159922509317816</v>
          </cell>
          <cell r="K219">
            <v>22.638676933444945</v>
          </cell>
          <cell r="L219">
            <v>-82.245111943384217</v>
          </cell>
          <cell r="M219">
            <v>136.23785044073301</v>
          </cell>
          <cell r="N219">
            <v>65.991511238746597</v>
          </cell>
          <cell r="O219">
            <v>78.904401114487001</v>
          </cell>
          <cell r="P219">
            <v>-8.1515848729123874</v>
          </cell>
          <cell r="Q219">
            <v>5.4666768542141364</v>
          </cell>
          <cell r="R219">
            <v>-0.56700654911890913</v>
          </cell>
          <cell r="S219">
            <v>-19.875568874899351</v>
          </cell>
          <cell r="T219">
            <v>39.720304487662951</v>
          </cell>
          <cell r="V219">
            <v>-4.2579584669103383</v>
          </cell>
          <cell r="W219">
            <v>5.4406463234381697</v>
          </cell>
          <cell r="X219">
            <v>-0.56849395208551368</v>
          </cell>
          <cell r="Y219">
            <v>-20.5168555195139</v>
          </cell>
          <cell r="Z219">
            <v>37.758113222292792</v>
          </cell>
          <cell r="AB219">
            <v>4.0980023713246716</v>
          </cell>
        </row>
        <row r="220">
          <cell r="B220">
            <v>2</v>
          </cell>
          <cell r="C220" t="str">
            <v>BF TOTAL</v>
          </cell>
          <cell r="E220">
            <v>-2.8894653840097595</v>
          </cell>
          <cell r="F220">
            <v>16.592188978946876</v>
          </cell>
          <cell r="G220">
            <v>0.30752647607290573</v>
          </cell>
          <cell r="H220">
            <v>-20.698024090760192</v>
          </cell>
          <cell r="I220">
            <v>-16.230397713608792</v>
          </cell>
          <cell r="J220">
            <v>1.3962578155790162</v>
          </cell>
          <cell r="K220">
            <v>21.351789789524609</v>
          </cell>
          <cell r="L220">
            <v>-71.807925884415965</v>
          </cell>
          <cell r="M220">
            <v>33.683784044805989</v>
          </cell>
          <cell r="N220">
            <v>11.286136950385583</v>
          </cell>
          <cell r="O220">
            <v>31.226254219643913</v>
          </cell>
          <cell r="P220">
            <v>-16.186513384882041</v>
          </cell>
          <cell r="Q220">
            <v>4.333339239115408</v>
          </cell>
          <cell r="R220">
            <v>-12.34080804557297</v>
          </cell>
          <cell r="S220">
            <v>-22.953902096244349</v>
          </cell>
          <cell r="T220">
            <v>6.9691559532301106</v>
          </cell>
          <cell r="V220">
            <v>-8.3794689592613487</v>
          </cell>
          <cell r="W220">
            <v>4.231507605492113</v>
          </cell>
          <cell r="X220">
            <v>-13.056510924432585</v>
          </cell>
          <cell r="Y220">
            <v>-25.921249823871872</v>
          </cell>
          <cell r="Z220">
            <v>7.1777782934015599</v>
          </cell>
          <cell r="AB220">
            <v>-7.850364256432818</v>
          </cell>
        </row>
        <row r="221">
          <cell r="B221">
            <v>3</v>
          </cell>
          <cell r="C221" t="str">
            <v>BGN GLOBAL FU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-65.540366242086918</v>
          </cell>
          <cell r="J221">
            <v>-35.922513745475563</v>
          </cell>
          <cell r="K221">
            <v>48.964055487979728</v>
          </cell>
          <cell r="L221">
            <v>-96.229073068762318</v>
          </cell>
          <cell r="M221">
            <v>35.374299076919449</v>
          </cell>
          <cell r="N221">
            <v>92.613884010587938</v>
          </cell>
          <cell r="O221">
            <v>36.588385487263174</v>
          </cell>
          <cell r="P221">
            <v>-20.689213293086762</v>
          </cell>
          <cell r="Q221">
            <v>0</v>
          </cell>
          <cell r="R221">
            <v>0</v>
          </cell>
          <cell r="S221">
            <v>-57.633562971539007</v>
          </cell>
          <cell r="T221">
            <v>27.784410180005324</v>
          </cell>
          <cell r="V221">
            <v>0</v>
          </cell>
          <cell r="W221">
            <v>0</v>
          </cell>
          <cell r="X221">
            <v>-55.599007721926121</v>
          </cell>
          <cell r="Y221">
            <v>-60.158849795033397</v>
          </cell>
          <cell r="Z221">
            <v>26.434029882381303</v>
          </cell>
          <cell r="AB221">
            <v>-43.694072174731915</v>
          </cell>
        </row>
        <row r="222">
          <cell r="B222">
            <v>4</v>
          </cell>
          <cell r="C222" t="str">
            <v>BNL GLOBAL</v>
          </cell>
          <cell r="E222">
            <v>3.8369488529320206</v>
          </cell>
          <cell r="F222">
            <v>14.388119597388439</v>
          </cell>
          <cell r="G222">
            <v>9.209896231382908</v>
          </cell>
          <cell r="H222">
            <v>8.2337859467124694</v>
          </cell>
          <cell r="I222">
            <v>-21.429117607653946</v>
          </cell>
          <cell r="J222">
            <v>-5.8810279736725253</v>
          </cell>
          <cell r="K222">
            <v>28.654420126294646</v>
          </cell>
          <cell r="L222">
            <v>-73.358986809644264</v>
          </cell>
          <cell r="M222">
            <v>65.33800950389012</v>
          </cell>
          <cell r="N222">
            <v>50.050173692197198</v>
          </cell>
          <cell r="O222">
            <v>44.644857201917375</v>
          </cell>
          <cell r="P222">
            <v>-15.024081759839802</v>
          </cell>
          <cell r="Q222">
            <v>9.059862176850352</v>
          </cell>
          <cell r="R222">
            <v>-7.1531404899737865</v>
          </cell>
          <cell r="S222">
            <v>-17.247196059876778</v>
          </cell>
          <cell r="T222">
            <v>22.634252598126459</v>
          </cell>
          <cell r="V222">
            <v>-4.3238435544381897</v>
          </cell>
          <cell r="W222">
            <v>9.1153954273172744</v>
          </cell>
          <cell r="X222">
            <v>-6.8201280921919132</v>
          </cell>
          <cell r="Y222">
            <v>-23.971460395234235</v>
          </cell>
          <cell r="Z222">
            <v>21.219570028595669</v>
          </cell>
          <cell r="AB222">
            <v>-4.2104695457828463</v>
          </cell>
        </row>
        <row r="223">
          <cell r="B223">
            <v>5</v>
          </cell>
          <cell r="C223" t="str">
            <v>BNL GLOBALEN DOLARE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32.418521747611685</v>
          </cell>
          <cell r="L223">
            <v>-65.196083146634237</v>
          </cell>
          <cell r="M223">
            <v>72.887799496565208</v>
          </cell>
          <cell r="N223">
            <v>54.3281970130407</v>
          </cell>
          <cell r="O223">
            <v>44.200722881214816</v>
          </cell>
          <cell r="P223">
            <v>-12.891496209896758</v>
          </cell>
          <cell r="Q223">
            <v>0</v>
          </cell>
          <cell r="R223">
            <v>0</v>
          </cell>
          <cell r="S223">
            <v>-7.2927422844654703</v>
          </cell>
          <cell r="T223">
            <v>24.687932765634191</v>
          </cell>
          <cell r="V223">
            <v>0</v>
          </cell>
          <cell r="W223">
            <v>0</v>
          </cell>
          <cell r="X223">
            <v>0</v>
          </cell>
          <cell r="Y223">
            <v>-19.59469315343345</v>
          </cell>
          <cell r="Z223">
            <v>18.182365808658329</v>
          </cell>
          <cell r="AB223">
            <v>2.0162430847756596</v>
          </cell>
        </row>
        <row r="224">
          <cell r="B224">
            <v>6</v>
          </cell>
          <cell r="C224" t="str">
            <v>BR MIX</v>
          </cell>
          <cell r="E224">
            <v>0</v>
          </cell>
          <cell r="F224">
            <v>0</v>
          </cell>
          <cell r="G224">
            <v>13.484026800900196</v>
          </cell>
          <cell r="H224">
            <v>-5.7746178733597997</v>
          </cell>
          <cell r="I224">
            <v>-36.231779892643054</v>
          </cell>
          <cell r="J224">
            <v>-15.830512967231325</v>
          </cell>
          <cell r="K224">
            <v>65.019172011451715</v>
          </cell>
          <cell r="L224">
            <v>-94.400827341123431</v>
          </cell>
          <cell r="M224">
            <v>110.82920396311894</v>
          </cell>
          <cell r="N224">
            <v>90.76826446623771</v>
          </cell>
          <cell r="O224">
            <v>116.48323899395874</v>
          </cell>
          <cell r="P224">
            <v>-45.677626223422266</v>
          </cell>
          <cell r="Q224">
            <v>0</v>
          </cell>
          <cell r="R224">
            <v>-20.327405317412161</v>
          </cell>
          <cell r="S224">
            <v>-42.030928512725019</v>
          </cell>
          <cell r="T224">
            <v>30.909063227691426</v>
          </cell>
          <cell r="V224">
            <v>0</v>
          </cell>
          <cell r="W224">
            <v>13.335417782888248</v>
          </cell>
          <cell r="X224">
            <v>-22.847085941093926</v>
          </cell>
          <cell r="Y224">
            <v>-45.691177334911423</v>
          </cell>
          <cell r="Z224">
            <v>29.687736218213278</v>
          </cell>
          <cell r="AB224">
            <v>-20.271465986794411</v>
          </cell>
        </row>
        <row r="225">
          <cell r="B225">
            <v>7</v>
          </cell>
          <cell r="C225" t="str">
            <v>CAPITAL MIX</v>
          </cell>
          <cell r="E225">
            <v>0</v>
          </cell>
          <cell r="F225">
            <v>346.20949059194766</v>
          </cell>
          <cell r="G225">
            <v>23.658040916232402</v>
          </cell>
          <cell r="H225">
            <v>-37.425699571709345</v>
          </cell>
          <cell r="I225">
            <v>-79.237957983806737</v>
          </cell>
          <cell r="J225">
            <v>-31.801760034195937</v>
          </cell>
          <cell r="K225">
            <v>135.83918340764632</v>
          </cell>
          <cell r="L225">
            <v>-99.048891731775058</v>
          </cell>
          <cell r="M225">
            <v>250.41582781382039</v>
          </cell>
          <cell r="N225">
            <v>28.316719343521978</v>
          </cell>
          <cell r="O225">
            <v>291.25247060334914</v>
          </cell>
          <cell r="P225">
            <v>-66.52495802642693</v>
          </cell>
          <cell r="Q225">
            <v>0</v>
          </cell>
          <cell r="R225">
            <v>-55.4193484185746</v>
          </cell>
          <cell r="S225">
            <v>-57.163904512234076</v>
          </cell>
          <cell r="T225">
            <v>18.892325982632997</v>
          </cell>
          <cell r="V225">
            <v>0</v>
          </cell>
          <cell r="W225">
            <v>83.008951733638426</v>
          </cell>
          <cell r="X225">
            <v>-59.802336940253674</v>
          </cell>
          <cell r="Y225">
            <v>-54.670234152135187</v>
          </cell>
          <cell r="Z225">
            <v>17.454751090172806</v>
          </cell>
          <cell r="AB225">
            <v>-43.381639247325076</v>
          </cell>
        </row>
        <row r="226">
          <cell r="B226">
            <v>8</v>
          </cell>
          <cell r="C226" t="str">
            <v>CMA EMERGENTE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96.416840469626607</v>
          </cell>
          <cell r="M226">
            <v>501.73908523922751</v>
          </cell>
          <cell r="N226">
            <v>179.18650022647444</v>
          </cell>
          <cell r="O226">
            <v>108.32275510785712</v>
          </cell>
          <cell r="P226">
            <v>-60.044365515138921</v>
          </cell>
          <cell r="Q226">
            <v>0</v>
          </cell>
          <cell r="R226">
            <v>0</v>
          </cell>
          <cell r="S226">
            <v>0</v>
          </cell>
          <cell r="T226">
            <v>32.455415369764708</v>
          </cell>
          <cell r="V226">
            <v>0</v>
          </cell>
          <cell r="W226">
            <v>0</v>
          </cell>
          <cell r="X226">
            <v>0</v>
          </cell>
          <cell r="Y226">
            <v>-59.737091833562594</v>
          </cell>
          <cell r="Z226">
            <v>14.068787169966978</v>
          </cell>
          <cell r="AB226">
            <v>-7.5515788374014843</v>
          </cell>
        </row>
        <row r="227">
          <cell r="B227">
            <v>9</v>
          </cell>
          <cell r="C227" t="str">
            <v>CMF ALLOCATION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-15.452384941377495</v>
          </cell>
          <cell r="K227">
            <v>20.684546550684967</v>
          </cell>
          <cell r="L227">
            <v>-75.365635464892094</v>
          </cell>
          <cell r="M227">
            <v>262.46145876398776</v>
          </cell>
          <cell r="N227">
            <v>117.48781550283192</v>
          </cell>
          <cell r="O227">
            <v>165.14070204281833</v>
          </cell>
          <cell r="P227">
            <v>-47.482682324605797</v>
          </cell>
          <cell r="Q227">
            <v>0</v>
          </cell>
          <cell r="R227">
            <v>0</v>
          </cell>
          <cell r="S227">
            <v>2.5222873142509483</v>
          </cell>
          <cell r="T227">
            <v>44.678708442919636</v>
          </cell>
          <cell r="V227">
            <v>0</v>
          </cell>
          <cell r="W227">
            <v>0</v>
          </cell>
          <cell r="X227">
            <v>-15.655405587333792</v>
          </cell>
          <cell r="Y227">
            <v>2.5923246931482069</v>
          </cell>
          <cell r="Z227">
            <v>36.125834472337523</v>
          </cell>
          <cell r="AB227">
            <v>13.528602944038726</v>
          </cell>
        </row>
        <row r="228">
          <cell r="B228">
            <v>10</v>
          </cell>
          <cell r="C228" t="str">
            <v>CONSULTATIO BOZANO SIMONSEN BR</v>
          </cell>
          <cell r="E228">
            <v>0</v>
          </cell>
          <cell r="F228">
            <v>0</v>
          </cell>
          <cell r="G228">
            <v>35.713067516221876</v>
          </cell>
          <cell r="H228">
            <v>-13.504397060374929</v>
          </cell>
          <cell r="I228">
            <v>-50.961142805223723</v>
          </cell>
          <cell r="J228">
            <v>-11.348412126412889</v>
          </cell>
          <cell r="K228">
            <v>70.090376506984882</v>
          </cell>
          <cell r="L228">
            <v>-92.934784443670267</v>
          </cell>
          <cell r="M228">
            <v>-39.993306552547082</v>
          </cell>
          <cell r="N228">
            <v>28.00554288404151</v>
          </cell>
          <cell r="O228">
            <v>57.031155915731446</v>
          </cell>
          <cell r="P228">
            <v>-67.989434558598532</v>
          </cell>
          <cell r="Q228">
            <v>0</v>
          </cell>
          <cell r="R228">
            <v>-27.821647758358569</v>
          </cell>
          <cell r="S228">
            <v>-58.376849260885379</v>
          </cell>
          <cell r="T228">
            <v>-13.66849412247586</v>
          </cell>
          <cell r="V228">
            <v>0</v>
          </cell>
          <cell r="W228">
            <v>34.70492372392782</v>
          </cell>
          <cell r="X228">
            <v>-28.701994806428122</v>
          </cell>
          <cell r="Y228">
            <v>-63.496766696076804</v>
          </cell>
          <cell r="Z228">
            <v>-13.241664100303318</v>
          </cell>
          <cell r="AB228">
            <v>-41.814859152475179</v>
          </cell>
        </row>
        <row r="229">
          <cell r="B229">
            <v>11</v>
          </cell>
          <cell r="C229" t="str">
            <v>CONSULTATIO BALANCE LAT. AM FUND</v>
          </cell>
          <cell r="E229">
            <v>-19.171797015909775</v>
          </cell>
          <cell r="F229">
            <v>20.613136453103387</v>
          </cell>
          <cell r="G229">
            <v>35.43620410322108</v>
          </cell>
          <cell r="H229">
            <v>-13.182986778846306</v>
          </cell>
          <cell r="I229">
            <v>-40.315228751073349</v>
          </cell>
          <cell r="J229">
            <v>0.72794628431471775</v>
          </cell>
          <cell r="K229">
            <v>3.0645783962499173</v>
          </cell>
          <cell r="L229">
            <v>-15.690084240126989</v>
          </cell>
          <cell r="M229">
            <v>2.9364809125598468</v>
          </cell>
          <cell r="N229">
            <v>-9.0554888056793015</v>
          </cell>
          <cell r="O229">
            <v>6.6047438049477769</v>
          </cell>
          <cell r="P229">
            <v>-32.170334484926222</v>
          </cell>
          <cell r="Q229">
            <v>9.7060982027750153</v>
          </cell>
          <cell r="R229">
            <v>-19.485743922231457</v>
          </cell>
          <cell r="S229">
            <v>-3.6498338765778904</v>
          </cell>
          <cell r="T229">
            <v>-13.039058495014345</v>
          </cell>
          <cell r="V229">
            <v>-3.9518497470482306</v>
          </cell>
          <cell r="W229">
            <v>9.7261229314805853</v>
          </cell>
          <cell r="X229">
            <v>-20.512830677447582</v>
          </cell>
          <cell r="Y229">
            <v>-4.0958845811075228</v>
          </cell>
          <cell r="Z229">
            <v>-13.024259037886898</v>
          </cell>
          <cell r="AB229">
            <v>-7.2002082794963336</v>
          </cell>
        </row>
        <row r="230">
          <cell r="B230">
            <v>12</v>
          </cell>
          <cell r="C230" t="str">
            <v>RNB MIX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-95.595497071473545</v>
          </cell>
          <cell r="M230">
            <v>79.642980489385877</v>
          </cell>
          <cell r="N230">
            <v>163.68043114856766</v>
          </cell>
          <cell r="O230">
            <v>126.96994708636784</v>
          </cell>
          <cell r="P230">
            <v>-53.497484320979517</v>
          </cell>
          <cell r="Q230">
            <v>0</v>
          </cell>
          <cell r="R230">
            <v>0</v>
          </cell>
          <cell r="S230">
            <v>0</v>
          </cell>
          <cell r="T230">
            <v>40.66117301464989</v>
          </cell>
          <cell r="V230">
            <v>0</v>
          </cell>
          <cell r="W230">
            <v>0</v>
          </cell>
          <cell r="X230">
            <v>0</v>
          </cell>
          <cell r="Y230">
            <v>-78.968252712534067</v>
          </cell>
          <cell r="Z230">
            <v>37.220798092102569</v>
          </cell>
          <cell r="AB230">
            <v>-32.328929384965811</v>
          </cell>
        </row>
        <row r="231">
          <cell r="B231">
            <v>13</v>
          </cell>
          <cell r="C231" t="str">
            <v>DB GLOBAL</v>
          </cell>
          <cell r="E231">
            <v>-33.131309990102608</v>
          </cell>
          <cell r="F231">
            <v>66.176738604660869</v>
          </cell>
          <cell r="G231">
            <v>18.009301482035568</v>
          </cell>
          <cell r="H231">
            <v>-2.7263763584999268</v>
          </cell>
          <cell r="I231">
            <v>-35.260822429829098</v>
          </cell>
          <cell r="J231">
            <v>-20.199074683387451</v>
          </cell>
          <cell r="K231">
            <v>43.537460335216814</v>
          </cell>
          <cell r="L231">
            <v>-94.686860105817189</v>
          </cell>
          <cell r="M231">
            <v>160.88815360855992</v>
          </cell>
          <cell r="N231">
            <v>90.394398798278147</v>
          </cell>
          <cell r="O231">
            <v>84.774889741090902</v>
          </cell>
          <cell r="P231">
            <v>-28.822572379191701</v>
          </cell>
          <cell r="Q231">
            <v>9.4552075253595991</v>
          </cell>
          <cell r="R231">
            <v>-20.49580098235414</v>
          </cell>
          <cell r="S231">
            <v>-41.620959070524677</v>
          </cell>
          <cell r="T231">
            <v>35.793756547581857</v>
          </cell>
          <cell r="V231">
            <v>-15.575040142064832</v>
          </cell>
          <cell r="W231">
            <v>8.3500955844950653</v>
          </cell>
          <cell r="X231">
            <v>-20.632957979816858</v>
          </cell>
          <cell r="Y231">
            <v>-46.705620317953091</v>
          </cell>
          <cell r="Z231">
            <v>36.17552421804875</v>
          </cell>
          <cell r="AB231">
            <v>-11.537247717366828</v>
          </cell>
        </row>
        <row r="232">
          <cell r="B232">
            <v>14</v>
          </cell>
          <cell r="C232" t="str">
            <v>EMERGENTE</v>
          </cell>
          <cell r="E232">
            <v>-47.973269280343864</v>
          </cell>
          <cell r="F232">
            <v>121.17444320888069</v>
          </cell>
          <cell r="G232">
            <v>33.144429458535555</v>
          </cell>
          <cell r="H232">
            <v>-3.904779893928334</v>
          </cell>
          <cell r="I232">
            <v>-61.949392843930099</v>
          </cell>
          <cell r="J232">
            <v>-17.580332545437294</v>
          </cell>
          <cell r="K232">
            <v>-1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5.281997607225151</v>
          </cell>
          <cell r="R232">
            <v>-32.955254750267891</v>
          </cell>
          <cell r="S232">
            <v>-100</v>
          </cell>
          <cell r="T232">
            <v>0</v>
          </cell>
          <cell r="V232">
            <v>-100</v>
          </cell>
          <cell r="W232">
            <v>15.11808341414258</v>
          </cell>
          <cell r="X232">
            <v>-33.761042397426955</v>
          </cell>
          <cell r="Y232">
            <v>0</v>
          </cell>
          <cell r="Z232">
            <v>0</v>
          </cell>
          <cell r="AB232">
            <v>-12.043603953261538</v>
          </cell>
        </row>
        <row r="233">
          <cell r="B233">
            <v>15</v>
          </cell>
          <cell r="C233" t="str">
            <v>FEDERACION II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</row>
        <row r="234">
          <cell r="B234">
            <v>16</v>
          </cell>
          <cell r="C234" t="str">
            <v>FIMA MIX PLUS</v>
          </cell>
          <cell r="E234">
            <v>24.347921778774783</v>
          </cell>
          <cell r="F234">
            <v>3.2285628547781275</v>
          </cell>
          <cell r="G234">
            <v>12.482330835150757</v>
          </cell>
          <cell r="H234">
            <v>-3.2787540769146584</v>
          </cell>
          <cell r="I234">
            <v>-32.40114102730579</v>
          </cell>
          <cell r="J234">
            <v>-14.888682224609784</v>
          </cell>
          <cell r="K234">
            <v>53.98971432754076</v>
          </cell>
          <cell r="L234">
            <v>-98.711026885064825</v>
          </cell>
          <cell r="M234">
            <v>491.12360936664163</v>
          </cell>
          <cell r="N234">
            <v>217.87462538988541</v>
          </cell>
          <cell r="O234">
            <v>63.752594111009799</v>
          </cell>
          <cell r="P234">
            <v>-33.833164104252624</v>
          </cell>
          <cell r="Q234">
            <v>13.024928212575926</v>
          </cell>
          <cell r="R234">
            <v>-17.747421602609858</v>
          </cell>
          <cell r="S234">
            <v>-51.044146567210881</v>
          </cell>
          <cell r="T234">
            <v>51.017799931328042</v>
          </cell>
          <cell r="V234">
            <v>-17.86427467986411</v>
          </cell>
          <cell r="W234">
            <v>12.902850087557582</v>
          </cell>
          <cell r="X234">
            <v>-17.860030472269173</v>
          </cell>
          <cell r="Y234">
            <v>-56.99314001446438</v>
          </cell>
          <cell r="Z234">
            <v>49.819958642215312</v>
          </cell>
          <cell r="AB234">
            <v>-9.4097221390162193</v>
          </cell>
        </row>
        <row r="235">
          <cell r="B235">
            <v>17</v>
          </cell>
          <cell r="C235" t="str">
            <v>FIMA MIX</v>
          </cell>
          <cell r="E235">
            <v>8.846712950737734</v>
          </cell>
          <cell r="F235">
            <v>17.451141396816805</v>
          </cell>
          <cell r="G235">
            <v>13.501121164402941</v>
          </cell>
          <cell r="H235">
            <v>5.5903533045407849</v>
          </cell>
          <cell r="I235">
            <v>-15.113080874015139</v>
          </cell>
          <cell r="J235">
            <v>-8.0725989276284498</v>
          </cell>
          <cell r="K235">
            <v>32.642524687096937</v>
          </cell>
          <cell r="L235">
            <v>-97.44520995397157</v>
          </cell>
          <cell r="M235">
            <v>403.20866550387848</v>
          </cell>
          <cell r="N235">
            <v>139.60332682532695</v>
          </cell>
          <cell r="O235">
            <v>68.404840150492248</v>
          </cell>
          <cell r="P235">
            <v>-18.798018039242969</v>
          </cell>
          <cell r="Q235">
            <v>13.211593636843455</v>
          </cell>
          <cell r="R235">
            <v>-6.2502757631809569</v>
          </cell>
          <cell r="S235">
            <v>-44.546533222443863</v>
          </cell>
          <cell r="T235">
            <v>48.52675096996888</v>
          </cell>
          <cell r="V235">
            <v>-12.411437009475234</v>
          </cell>
          <cell r="W235">
            <v>12.990510611891226</v>
          </cell>
          <cell r="X235">
            <v>-6.0040658652606105</v>
          </cell>
          <cell r="Y235">
            <v>-47.591902264405917</v>
          </cell>
          <cell r="Z235">
            <v>46.023126868361544</v>
          </cell>
          <cell r="AB235">
            <v>-3.1715709189671037</v>
          </cell>
        </row>
        <row r="236">
          <cell r="B236">
            <v>18</v>
          </cell>
          <cell r="C236" t="str">
            <v>LECCORP PLUS</v>
          </cell>
          <cell r="E236">
            <v>-1.8534576713744699</v>
          </cell>
          <cell r="F236">
            <v>15.223681251686404</v>
          </cell>
          <cell r="G236">
            <v>35.381778372093933</v>
          </cell>
          <cell r="H236">
            <v>-3.1179062736154117</v>
          </cell>
          <cell r="I236">
            <v>-7.4847097038598154</v>
          </cell>
          <cell r="J236">
            <v>9.4010186734123646</v>
          </cell>
          <cell r="K236">
            <v>10.893982744523733</v>
          </cell>
          <cell r="L236">
            <v>-81.972782896336142</v>
          </cell>
          <cell r="M236">
            <v>56.307003692892742</v>
          </cell>
          <cell r="N236">
            <v>20.518644617932779</v>
          </cell>
          <cell r="O236">
            <v>100.7205576561546</v>
          </cell>
          <cell r="P236">
            <v>-15.572173558027224</v>
          </cell>
          <cell r="Q236">
            <v>15.254791223935872</v>
          </cell>
          <cell r="R236">
            <v>-0.65192285692452501</v>
          </cell>
          <cell r="S236">
            <v>-32.141378011291685</v>
          </cell>
          <cell r="T236">
            <v>26.875344401390787</v>
          </cell>
          <cell r="V236">
            <v>-6.1129112662013929</v>
          </cell>
          <cell r="W236">
            <v>14.274028138479466</v>
          </cell>
          <cell r="X236">
            <v>-0.65447094948731799</v>
          </cell>
          <cell r="Y236">
            <v>-31.02000914753572</v>
          </cell>
          <cell r="Z236">
            <v>28.447788898911508</v>
          </cell>
          <cell r="AB236">
            <v>-1.9569676537293468</v>
          </cell>
        </row>
        <row r="237">
          <cell r="B237">
            <v>19</v>
          </cell>
          <cell r="C237" t="str">
            <v>MARINVER</v>
          </cell>
          <cell r="E237">
            <v>-46.744291435346753</v>
          </cell>
          <cell r="F237">
            <v>88.594691573326074</v>
          </cell>
          <cell r="G237">
            <v>17.010288525484405</v>
          </cell>
          <cell r="H237">
            <v>-17.027272089177426</v>
          </cell>
          <cell r="I237">
            <v>-52.809970574014706</v>
          </cell>
          <cell r="J237">
            <v>-39.056385059289802</v>
          </cell>
          <cell r="K237">
            <v>101.54789475461254</v>
          </cell>
          <cell r="L237">
            <v>-98.346441761524019</v>
          </cell>
          <cell r="M237">
            <v>153.11223343897984</v>
          </cell>
          <cell r="N237">
            <v>275.64130268637302</v>
          </cell>
          <cell r="O237">
            <v>44.486935744967916</v>
          </cell>
          <cell r="P237">
            <v>-43.201897440765649</v>
          </cell>
          <cell r="Q237">
            <v>5.5293412927297947</v>
          </cell>
          <cell r="R237">
            <v>-37.9743568707717</v>
          </cell>
          <cell r="S237">
            <v>-56.14319742058909</v>
          </cell>
          <cell r="T237">
            <v>45.538730411750031</v>
          </cell>
          <cell r="V237">
            <v>-26.802648492639037</v>
          </cell>
          <cell r="W237">
            <v>5.2604931787130438</v>
          </cell>
          <cell r="X237">
            <v>-38.948066336212761</v>
          </cell>
          <cell r="Y237">
            <v>-57.543765995422611</v>
          </cell>
          <cell r="Z237">
            <v>42.898596722584315</v>
          </cell>
          <cell r="AB237">
            <v>-19.471944552323738</v>
          </cell>
        </row>
        <row r="238">
          <cell r="B238">
            <v>20</v>
          </cell>
          <cell r="C238" t="str">
            <v>MERCOSUR</v>
          </cell>
          <cell r="E238">
            <v>-37.322140605344359</v>
          </cell>
          <cell r="F238">
            <v>130.04761713809415</v>
          </cell>
          <cell r="G238">
            <v>23.671016534846533</v>
          </cell>
          <cell r="H238">
            <v>-8.4708643542206872</v>
          </cell>
          <cell r="I238">
            <v>-38.989542304517521</v>
          </cell>
          <cell r="J238">
            <v>-16.895288328819369</v>
          </cell>
          <cell r="K238">
            <v>0.40444940920862926</v>
          </cell>
          <cell r="L238">
            <v>-63.255899710371246</v>
          </cell>
          <cell r="M238">
            <v>4.1105857089565268</v>
          </cell>
          <cell r="N238">
            <v>22.584492064255656</v>
          </cell>
          <cell r="O238">
            <v>-0.11359098241904286</v>
          </cell>
          <cell r="P238">
            <v>-21.336444851738857</v>
          </cell>
          <cell r="Q238">
            <v>21.264386847058937</v>
          </cell>
          <cell r="R238">
            <v>-22.578229779696592</v>
          </cell>
          <cell r="S238">
            <v>-27.309360630898283</v>
          </cell>
          <cell r="T238">
            <v>-1.2421028137209911</v>
          </cell>
          <cell r="V238">
            <v>-9.109453386195387</v>
          </cell>
          <cell r="W238">
            <v>21.220701336564773</v>
          </cell>
          <cell r="X238">
            <v>-23.169774582333314</v>
          </cell>
          <cell r="Y238">
            <v>-27.467633266866219</v>
          </cell>
          <cell r="Z238">
            <v>-0.74394700088535881</v>
          </cell>
          <cell r="AB238">
            <v>-9.2069953227022499</v>
          </cell>
        </row>
        <row r="239">
          <cell r="B239">
            <v>21</v>
          </cell>
          <cell r="C239" t="str">
            <v>1784 MIX</v>
          </cell>
          <cell r="E239">
            <v>2.5684044571941511</v>
          </cell>
          <cell r="F239">
            <v>13.119926551319971</v>
          </cell>
          <cell r="G239">
            <v>8.7143220627393667</v>
          </cell>
          <cell r="H239">
            <v>5.0422191612624845</v>
          </cell>
          <cell r="I239">
            <v>-4.1805152061817115</v>
          </cell>
          <cell r="J239">
            <v>2.4228173178526768</v>
          </cell>
          <cell r="K239">
            <v>13.44896002432916</v>
          </cell>
          <cell r="L239">
            <v>-60.410324188717205</v>
          </cell>
          <cell r="M239">
            <v>47.325207665925319</v>
          </cell>
          <cell r="N239">
            <v>44.622609393083202</v>
          </cell>
          <cell r="O239">
            <v>29.872504832943658</v>
          </cell>
          <cell r="P239">
            <v>-1.6843012969263604</v>
          </cell>
          <cell r="Q239">
            <v>8.0471109147344677</v>
          </cell>
          <cell r="R239">
            <v>1.0194064504373213</v>
          </cell>
          <cell r="S239">
            <v>-12.859541205841063</v>
          </cell>
          <cell r="T239">
            <v>22.685176856845658</v>
          </cell>
          <cell r="V239">
            <v>-1.2449181398118125</v>
          </cell>
          <cell r="W239">
            <v>7.9708538030724529</v>
          </cell>
          <cell r="X239">
            <v>0.97903825002070288</v>
          </cell>
          <cell r="Y239">
            <v>-17.485736809441377</v>
          </cell>
          <cell r="Z239">
            <v>20.948828102151641</v>
          </cell>
          <cell r="AB239">
            <v>0.79886526883399256</v>
          </cell>
        </row>
        <row r="240">
          <cell r="B240">
            <v>22</v>
          </cell>
          <cell r="C240" t="str">
            <v>1784 MIX CRECIMIENTO</v>
          </cell>
          <cell r="E240">
            <v>-55.174267843724593</v>
          </cell>
          <cell r="F240">
            <v>126.66135844120276</v>
          </cell>
          <cell r="G240">
            <v>21.943574988084947</v>
          </cell>
          <cell r="H240">
            <v>-23.781307113570861</v>
          </cell>
          <cell r="I240">
            <v>-67.320320210011332</v>
          </cell>
          <cell r="J240">
            <v>-53.400412228620972</v>
          </cell>
          <cell r="K240">
            <v>97.853578685787724</v>
          </cell>
          <cell r="L240">
            <v>-99.121702761863531</v>
          </cell>
          <cell r="M240">
            <v>252.75664553705525</v>
          </cell>
          <cell r="N240">
            <v>277.77486472574884</v>
          </cell>
          <cell r="O240">
            <v>105.73363719313554</v>
          </cell>
          <cell r="P240">
            <v>-63.697688857680347</v>
          </cell>
          <cell r="Q240">
            <v>7.4042006761586787</v>
          </cell>
          <cell r="R240">
            <v>-51.220150660120687</v>
          </cell>
          <cell r="S240">
            <v>-60.570596189782286</v>
          </cell>
          <cell r="T240">
            <v>41.3050053586784</v>
          </cell>
          <cell r="V240">
            <v>-32.582835418214174</v>
          </cell>
          <cell r="W240">
            <v>6.7279917196074956</v>
          </cell>
          <cell r="X240">
            <v>-52.002092611629159</v>
          </cell>
          <cell r="Y240">
            <v>-64.521597335732963</v>
          </cell>
          <cell r="Z240">
            <v>33.952138703752446</v>
          </cell>
          <cell r="AB240">
            <v>-29.633696385017938</v>
          </cell>
        </row>
        <row r="241">
          <cell r="B241">
            <v>23</v>
          </cell>
          <cell r="C241" t="str">
            <v>1784 MIX RENTA</v>
          </cell>
          <cell r="E241">
            <v>-13.07950883062462</v>
          </cell>
          <cell r="F241">
            <v>45.951697460292038</v>
          </cell>
          <cell r="G241">
            <v>16.86366509298367</v>
          </cell>
          <cell r="H241">
            <v>-3.5584977601717527</v>
          </cell>
          <cell r="I241">
            <v>-33.550619042156569</v>
          </cell>
          <cell r="J241">
            <v>-20.067986247688008</v>
          </cell>
          <cell r="K241">
            <v>43.21053301711666</v>
          </cell>
          <cell r="L241">
            <v>-91.526384283787948</v>
          </cell>
          <cell r="M241">
            <v>112.99653153310869</v>
          </cell>
          <cell r="N241">
            <v>92.538640517834139</v>
          </cell>
          <cell r="O241">
            <v>64.864537873411138</v>
          </cell>
          <cell r="P241">
            <v>-27.675971857817739</v>
          </cell>
          <cell r="Q241">
            <v>14.025926107210939</v>
          </cell>
          <cell r="R241">
            <v>-19.987368587348399</v>
          </cell>
          <cell r="S241">
            <v>-36.300099733395641</v>
          </cell>
          <cell r="T241">
            <v>31.919577694806268</v>
          </cell>
          <cell r="V241">
            <v>-12.687740235161627</v>
          </cell>
          <cell r="W241">
            <v>13.555837937431225</v>
          </cell>
          <cell r="X241">
            <v>-19.871999054753775</v>
          </cell>
          <cell r="Y241">
            <v>-40.4180617072183</v>
          </cell>
          <cell r="Z241">
            <v>29.609354614627815</v>
          </cell>
          <cell r="AB241">
            <v>-7.8998628664264325</v>
          </cell>
        </row>
        <row r="242">
          <cell r="B242">
            <v>24</v>
          </cell>
          <cell r="C242" t="str">
            <v>PAMPA</v>
          </cell>
          <cell r="E242">
            <v>-55.80019478148381</v>
          </cell>
          <cell r="F242">
            <v>84.870091847822906</v>
          </cell>
          <cell r="G242">
            <v>6.1911085744809302</v>
          </cell>
          <cell r="H242">
            <v>2.1029942761745524</v>
          </cell>
          <cell r="I242">
            <v>-72.596999552523201</v>
          </cell>
          <cell r="J242">
            <v>-38.585931574528551</v>
          </cell>
          <cell r="K242">
            <v>98.915829369695402</v>
          </cell>
          <cell r="L242">
            <v>-81.979315130512418</v>
          </cell>
          <cell r="M242">
            <v>-13.986017302917354</v>
          </cell>
          <cell r="N242">
            <v>-48.154287085821949</v>
          </cell>
          <cell r="O242">
            <v>78.454260253654894</v>
          </cell>
          <cell r="P242">
            <v>-72.235534713562785</v>
          </cell>
          <cell r="Q242">
            <v>-4.6197648012275998</v>
          </cell>
          <cell r="R242">
            <v>-44.405116873334237</v>
          </cell>
          <cell r="S242">
            <v>-32.443071173784524</v>
          </cell>
          <cell r="T242">
            <v>-36.43134416891138</v>
          </cell>
          <cell r="V242">
            <v>-22.635668500919991</v>
          </cell>
          <cell r="W242">
            <v>-4.695002537635629</v>
          </cell>
          <cell r="X242">
            <v>-46.470833386370479</v>
          </cell>
          <cell r="Y242">
            <v>-32.454190420243897</v>
          </cell>
          <cell r="Z242">
            <v>-37.040352184893955</v>
          </cell>
          <cell r="AB242">
            <v>-35.700633416730419</v>
          </cell>
        </row>
        <row r="243">
          <cell r="B243">
            <v>25</v>
          </cell>
          <cell r="C243" t="str">
            <v>PARTICIPACION PATRIMONIAL PERSONAL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8.300394253621679</v>
          </cell>
          <cell r="L243">
            <v>-79.882295284348089</v>
          </cell>
          <cell r="M243">
            <v>140.98653294822779</v>
          </cell>
          <cell r="N243">
            <v>97.566343966011885</v>
          </cell>
          <cell r="O243">
            <v>84.383508895838546</v>
          </cell>
          <cell r="P243">
            <v>4.5510792772680109</v>
          </cell>
          <cell r="Q243">
            <v>0</v>
          </cell>
          <cell r="R243">
            <v>0</v>
          </cell>
          <cell r="S243">
            <v>-23.678618354340063</v>
          </cell>
          <cell r="T243">
            <v>56.166491374064577</v>
          </cell>
          <cell r="V243">
            <v>0</v>
          </cell>
          <cell r="W243">
            <v>0</v>
          </cell>
          <cell r="X243">
            <v>0</v>
          </cell>
          <cell r="Y243">
            <v>-23.320780584944899</v>
          </cell>
          <cell r="Z243">
            <v>52.912102939437155</v>
          </cell>
          <cell r="AB243">
            <v>18.452226242416536</v>
          </cell>
        </row>
        <row r="244">
          <cell r="B244">
            <v>26</v>
          </cell>
          <cell r="C244" t="str">
            <v>POTENCIA</v>
          </cell>
          <cell r="E244">
            <v>-31.471653926428665</v>
          </cell>
          <cell r="F244">
            <v>50.742673425218385</v>
          </cell>
          <cell r="G244">
            <v>22.732720630168867</v>
          </cell>
          <cell r="H244">
            <v>-16.308499711057657</v>
          </cell>
          <cell r="I244">
            <v>-47.362736013942587</v>
          </cell>
          <cell r="J244">
            <v>-42.871776072076528</v>
          </cell>
          <cell r="K244">
            <v>76.695051115818288</v>
          </cell>
          <cell r="L244">
            <v>-97.823602337381118</v>
          </cell>
          <cell r="M244">
            <v>380.63499121941129</v>
          </cell>
          <cell r="N244">
            <v>220.08807352547538</v>
          </cell>
          <cell r="O244">
            <v>135.10946217160202</v>
          </cell>
          <cell r="P244">
            <v>-55.597598555342564</v>
          </cell>
          <cell r="Q244">
            <v>8.2319811903266427</v>
          </cell>
          <cell r="R244">
            <v>-36.864281442429316</v>
          </cell>
          <cell r="S244">
            <v>-43.037023571730693</v>
          </cell>
          <cell r="T244">
            <v>49.502579691420138</v>
          </cell>
          <cell r="V244">
            <v>-21.012957579937918</v>
          </cell>
          <cell r="W244">
            <v>7.5511220371242693</v>
          </cell>
          <cell r="X244">
            <v>-36.877471120448135</v>
          </cell>
          <cell r="Y244">
            <v>-45.508992210850543</v>
          </cell>
          <cell r="Z244">
            <v>45.182494275396643</v>
          </cell>
          <cell r="AB244">
            <v>-14.076375697651011</v>
          </cell>
        </row>
        <row r="245">
          <cell r="B245">
            <v>27</v>
          </cell>
          <cell r="C245" t="str">
            <v>SG GLOB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</row>
        <row r="246">
          <cell r="B246">
            <v>28</v>
          </cell>
          <cell r="C246" t="str">
            <v>ROBLE DIVERSIFICADO</v>
          </cell>
          <cell r="E246">
            <v>-13.441179022596161</v>
          </cell>
          <cell r="F246">
            <v>37.568893721623418</v>
          </cell>
          <cell r="G246">
            <v>31.310436617803795</v>
          </cell>
          <cell r="H246">
            <v>-5.3818158141277443</v>
          </cell>
          <cell r="I246">
            <v>-36.144456322783199</v>
          </cell>
          <cell r="J246">
            <v>-8.9427983741452657</v>
          </cell>
          <cell r="K246">
            <v>54.0051993257769</v>
          </cell>
          <cell r="L246">
            <v>-94.678775707413237</v>
          </cell>
          <cell r="M246">
            <v>291.2089583456069</v>
          </cell>
          <cell r="N246">
            <v>127.7826315012998</v>
          </cell>
          <cell r="O246">
            <v>62.856249935194164</v>
          </cell>
          <cell r="P246">
            <v>-13.219907948589304</v>
          </cell>
          <cell r="Q246">
            <v>16.067404851743696</v>
          </cell>
          <cell r="R246">
            <v>-18.060022846004486</v>
          </cell>
          <cell r="S246">
            <v>-31.558648040099524</v>
          </cell>
          <cell r="T246">
            <v>47.655075782774347</v>
          </cell>
          <cell r="V246">
            <v>-10.178320123897189</v>
          </cell>
          <cell r="W246">
            <v>16.003678733698969</v>
          </cell>
          <cell r="X246">
            <v>-18.257829078153108</v>
          </cell>
          <cell r="Y246">
            <v>-36.528142576474686</v>
          </cell>
          <cell r="Z246">
            <v>46.731540968195809</v>
          </cell>
          <cell r="AB246">
            <v>-5.3745564187075212</v>
          </cell>
        </row>
        <row r="247">
          <cell r="B247">
            <v>29</v>
          </cell>
          <cell r="C247" t="str">
            <v>SAN JERONIMO I</v>
          </cell>
          <cell r="E247">
            <v>-49.19833852366984</v>
          </cell>
          <cell r="F247">
            <v>21.424542959803162</v>
          </cell>
          <cell r="G247">
            <v>32.066178047663918</v>
          </cell>
          <cell r="H247">
            <v>-5.8304403750149998</v>
          </cell>
          <cell r="I247">
            <v>-50.172409729660735</v>
          </cell>
          <cell r="J247">
            <v>-23.503177415766508</v>
          </cell>
          <cell r="K247">
            <v>4.9865296792471536</v>
          </cell>
          <cell r="L247">
            <v>-94.718012075070803</v>
          </cell>
          <cell r="M247">
            <v>229.14067629210288</v>
          </cell>
          <cell r="N247">
            <v>140.93354765642809</v>
          </cell>
          <cell r="O247">
            <v>10.810623662570574</v>
          </cell>
          <cell r="P247">
            <v>-100</v>
          </cell>
          <cell r="Q247">
            <v>-6.6046326924544267</v>
          </cell>
          <cell r="R247">
            <v>-28.931916025050374</v>
          </cell>
          <cell r="S247">
            <v>-43.275477701072752</v>
          </cell>
          <cell r="T247">
            <v>-100</v>
          </cell>
          <cell r="V247">
            <v>-21.667371984765126</v>
          </cell>
          <cell r="W247">
            <v>-6.8135661792825486</v>
          </cell>
          <cell r="X247">
            <v>-29.500414975379542</v>
          </cell>
          <cell r="Y247">
            <v>-45.829579842531388</v>
          </cell>
          <cell r="Z247">
            <v>59.175968194399076</v>
          </cell>
          <cell r="AB247">
            <v>-18.102315654701194</v>
          </cell>
        </row>
        <row r="248">
          <cell r="B248">
            <v>30</v>
          </cell>
          <cell r="C248" t="str">
            <v>SELECTO</v>
          </cell>
          <cell r="E248">
            <v>-8.1457590498234644</v>
          </cell>
          <cell r="F248">
            <v>24.945778090793304</v>
          </cell>
          <cell r="G248">
            <v>15.00347426774602</v>
          </cell>
          <cell r="H248">
            <v>-2.9430205458162328</v>
          </cell>
          <cell r="I248">
            <v>-24.037614335707858</v>
          </cell>
          <cell r="J248">
            <v>-17.352276595501849</v>
          </cell>
          <cell r="K248">
            <v>33.187126911397868</v>
          </cell>
          <cell r="L248">
            <v>-89.789911085229051</v>
          </cell>
          <cell r="M248">
            <v>161.492024088199</v>
          </cell>
          <cell r="N248">
            <v>96.717911262758776</v>
          </cell>
          <cell r="O248">
            <v>97.759569850063912</v>
          </cell>
          <cell r="P248">
            <v>-28.739237225574499</v>
          </cell>
          <cell r="Q248">
            <v>9.6925804416450703</v>
          </cell>
          <cell r="R248">
            <v>-15.221560036713278</v>
          </cell>
          <cell r="S248">
            <v>-29.153770693169491</v>
          </cell>
          <cell r="T248">
            <v>40.478747567980754</v>
          </cell>
          <cell r="V248">
            <v>-9.9062106893571418</v>
          </cell>
          <cell r="W248">
            <v>9.2792597622658448</v>
          </cell>
          <cell r="X248">
            <v>-14.829413291352544</v>
          </cell>
          <cell r="Y248">
            <v>-31.618338040178529</v>
          </cell>
          <cell r="Z248">
            <v>39.011874397775003</v>
          </cell>
          <cell r="AB248">
            <v>-3.1796520701867781</v>
          </cell>
        </row>
        <row r="249">
          <cell r="B249">
            <v>31</v>
          </cell>
          <cell r="C249" t="str">
            <v>TORONTO TRUST</v>
          </cell>
          <cell r="E249">
            <v>7.0368053354874727</v>
          </cell>
          <cell r="F249">
            <v>-4.2284788116895626</v>
          </cell>
          <cell r="G249">
            <v>-10.463108891886819</v>
          </cell>
          <cell r="H249">
            <v>2.703745605165575</v>
          </cell>
          <cell r="I249">
            <v>5.008539071036</v>
          </cell>
          <cell r="J249">
            <v>2.0403100392562434</v>
          </cell>
          <cell r="K249">
            <v>5.1611076422670266</v>
          </cell>
          <cell r="L249">
            <v>-17.493062773064516</v>
          </cell>
          <cell r="M249">
            <v>7.9336658503308177</v>
          </cell>
          <cell r="N249">
            <v>15.554306417036457</v>
          </cell>
          <cell r="O249">
            <v>10.020530703471152</v>
          </cell>
          <cell r="P249">
            <v>15.688903492265327</v>
          </cell>
          <cell r="Q249">
            <v>-2.816952965326891</v>
          </cell>
          <cell r="R249">
            <v>3.2430651054765169</v>
          </cell>
          <cell r="S249">
            <v>-2.1635133931207973</v>
          </cell>
          <cell r="T249">
            <v>13.723580632514331</v>
          </cell>
          <cell r="V249">
            <v>-0.46219433535233945</v>
          </cell>
          <cell r="W249">
            <v>-3.1261442940650142</v>
          </cell>
          <cell r="X249">
            <v>3.2061943650520508</v>
          </cell>
          <cell r="Y249">
            <v>-2.3178462842431635</v>
          </cell>
          <cell r="Z249">
            <v>13.594645464636956</v>
          </cell>
          <cell r="AB249">
            <v>2.8213281544290814</v>
          </cell>
        </row>
        <row r="250">
          <cell r="A250" t="str">
            <v>E</v>
          </cell>
          <cell r="B250" t="str">
            <v>CERRADOS</v>
          </cell>
          <cell r="E250">
            <v>-55.490623573777064</v>
          </cell>
          <cell r="F250">
            <v>63.639428592808819</v>
          </cell>
          <cell r="G250">
            <v>87.912905800400992</v>
          </cell>
          <cell r="H250">
            <v>-8.2721778801051027</v>
          </cell>
          <cell r="I250">
            <v>-63.936019096280525</v>
          </cell>
          <cell r="J250">
            <v>-23.057584060907445</v>
          </cell>
          <cell r="K250">
            <v>1.3736662328338145</v>
          </cell>
          <cell r="L250">
            <v>4.3166158861687842</v>
          </cell>
          <cell r="M250">
            <v>2.0782102502847399</v>
          </cell>
          <cell r="N250">
            <v>4.74082159065079</v>
          </cell>
          <cell r="O250">
            <v>2.6975270941526297</v>
          </cell>
          <cell r="P250">
            <v>-18.761174580216732</v>
          </cell>
          <cell r="Q250">
            <v>16.639691269607248</v>
          </cell>
          <cell r="R250">
            <v>-36.625649477278621</v>
          </cell>
          <cell r="S250">
            <v>2.7983562882822888</v>
          </cell>
          <cell r="T250">
            <v>-9.1001472381222026</v>
          </cell>
          <cell r="V250">
            <v>-32.172799533182904</v>
          </cell>
          <cell r="W250">
            <v>13.892557060082344</v>
          </cell>
          <cell r="X250">
            <v>-37.623525204280227</v>
          </cell>
          <cell r="Y250">
            <v>2.5944745448243989</v>
          </cell>
          <cell r="Z250">
            <v>-2.7832078289725448</v>
          </cell>
          <cell r="AB250">
            <v>-9.8880436992728633</v>
          </cell>
        </row>
        <row r="251">
          <cell r="B251">
            <v>1</v>
          </cell>
          <cell r="C251" t="str">
            <v>1784 CAPITAL PRO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100</v>
          </cell>
          <cell r="Q251">
            <v>0</v>
          </cell>
          <cell r="R251">
            <v>0</v>
          </cell>
          <cell r="S251">
            <v>0</v>
          </cell>
          <cell r="T251">
            <v>-10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B251">
            <v>0</v>
          </cell>
        </row>
        <row r="252">
          <cell r="B252">
            <v>2</v>
          </cell>
          <cell r="C252" t="str">
            <v>BOCA JUNIORS</v>
          </cell>
          <cell r="E252">
            <v>-3.0558490853980769</v>
          </cell>
          <cell r="F252">
            <v>-11.800820305051706</v>
          </cell>
          <cell r="G252">
            <v>-0.39803005498514343</v>
          </cell>
          <cell r="H252">
            <v>0.36209413739529683</v>
          </cell>
          <cell r="I252">
            <v>35.400801435841764</v>
          </cell>
          <cell r="J252">
            <v>-3.0312036241726181</v>
          </cell>
          <cell r="K252">
            <v>-1.5241793851149432</v>
          </cell>
          <cell r="L252">
            <v>116.50465359492293</v>
          </cell>
          <cell r="M252">
            <v>0.18314838529083222</v>
          </cell>
          <cell r="N252">
            <v>0.48134685305372127</v>
          </cell>
          <cell r="O252">
            <v>-0.49042106006292885</v>
          </cell>
          <cell r="P252">
            <v>-0.83160789427246806</v>
          </cell>
          <cell r="Q252">
            <v>-5.2124361050614576</v>
          </cell>
          <cell r="R252">
            <v>9.6329208695280713</v>
          </cell>
          <cell r="S252">
            <v>28.784572299959454</v>
          </cell>
          <cell r="T252">
            <v>-0.28177577501135032</v>
          </cell>
          <cell r="V252">
            <v>7.5570907301873769</v>
          </cell>
          <cell r="W252">
            <v>-5.2136570758720024</v>
          </cell>
          <cell r="X252">
            <v>9.5466896645433721</v>
          </cell>
          <cell r="Y252">
            <v>28.127982253996375</v>
          </cell>
          <cell r="Z252">
            <v>-0.28173911159531384</v>
          </cell>
          <cell r="AB252">
            <v>7.3218664470113382</v>
          </cell>
        </row>
        <row r="253">
          <cell r="B253">
            <v>3</v>
          </cell>
          <cell r="C253" t="str">
            <v>INMOBILIARIA ESTANCIAS DEL PILAR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24.028490109916099</v>
          </cell>
          <cell r="O253">
            <v>-10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1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23.563951986162547</v>
          </cell>
          <cell r="AB253">
            <v>21.728487990798762</v>
          </cell>
        </row>
        <row r="254">
          <cell r="B254">
            <v>4</v>
          </cell>
          <cell r="C254" t="str">
            <v>BRASIL EQUITY</v>
          </cell>
          <cell r="E254">
            <v>-77.188372985979385</v>
          </cell>
          <cell r="F254">
            <v>162.36492132453807</v>
          </cell>
          <cell r="G254">
            <v>258.81421073288834</v>
          </cell>
          <cell r="H254">
            <v>-1.81107192835257</v>
          </cell>
          <cell r="I254">
            <v>-85.978721831124872</v>
          </cell>
          <cell r="J254">
            <v>-43.377558383864177</v>
          </cell>
          <cell r="K254">
            <v>-10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29.016093731594349</v>
          </cell>
          <cell r="R254">
            <v>-57.28180384402377</v>
          </cell>
          <cell r="S254">
            <v>-100</v>
          </cell>
          <cell r="T254">
            <v>0</v>
          </cell>
          <cell r="V254">
            <v>-100</v>
          </cell>
          <cell r="W254">
            <v>30.79257226480938</v>
          </cell>
          <cell r="X254">
            <v>-59.428317806606287</v>
          </cell>
          <cell r="Y254">
            <v>0</v>
          </cell>
          <cell r="Z254">
            <v>0</v>
          </cell>
          <cell r="AB254">
            <v>-28.262651867224942</v>
          </cell>
        </row>
        <row r="255">
          <cell r="B255">
            <v>5</v>
          </cell>
          <cell r="C255" t="str">
            <v>SUPERFONDO AGRARIO 97/99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</row>
        <row r="256">
          <cell r="B256">
            <v>6</v>
          </cell>
          <cell r="C256" t="str">
            <v xml:space="preserve">SUPERFONDO INMOBILIARIO 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</row>
        <row r="257">
          <cell r="B257">
            <v>7</v>
          </cell>
          <cell r="C257" t="str">
            <v>FONDAGRO</v>
          </cell>
          <cell r="E257">
            <v>0</v>
          </cell>
          <cell r="F257">
            <v>-1.1044526637712826</v>
          </cell>
          <cell r="G257">
            <v>-60.28862413540083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10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-100</v>
          </cell>
          <cell r="T257">
            <v>0</v>
          </cell>
          <cell r="V257">
            <v>0</v>
          </cell>
          <cell r="W257">
            <v>-37.945205206076302</v>
          </cell>
          <cell r="X257">
            <v>0</v>
          </cell>
          <cell r="Y257">
            <v>0</v>
          </cell>
          <cell r="Z257">
            <v>0</v>
          </cell>
          <cell r="AB257">
            <v>-13.57352325094261</v>
          </cell>
        </row>
        <row r="258">
          <cell r="B258">
            <v>8</v>
          </cell>
          <cell r="C258" t="str">
            <v>LATIN AMERICAN FUND</v>
          </cell>
          <cell r="E258">
            <v>-23.57796376428044</v>
          </cell>
          <cell r="F258">
            <v>26.50104492138059</v>
          </cell>
          <cell r="G258">
            <v>35.35861752813183</v>
          </cell>
          <cell r="H258">
            <v>-19.391326764383543</v>
          </cell>
          <cell r="I258">
            <v>-36.522470263322283</v>
          </cell>
          <cell r="J258">
            <v>-3.8295326428741561</v>
          </cell>
          <cell r="K258">
            <v>2.9374026372108064</v>
          </cell>
          <cell r="L258">
            <v>-16.501250166742111</v>
          </cell>
          <cell r="M258">
            <v>3.3074443043446866</v>
          </cell>
          <cell r="N258">
            <v>-8.5711820210037981</v>
          </cell>
          <cell r="O258">
            <v>5.4941694190878909</v>
          </cell>
          <cell r="P258">
            <v>-29.316366914914482</v>
          </cell>
          <cell r="Q258">
            <v>9.3787298913009529</v>
          </cell>
          <cell r="R258">
            <v>-21.05078083082601</v>
          </cell>
          <cell r="S258">
            <v>-3.88416742910902</v>
          </cell>
          <cell r="T258">
            <v>-11.987678734524298</v>
          </cell>
          <cell r="V258">
            <v>-4.5515430531440355</v>
          </cell>
          <cell r="W258">
            <v>9.4601477505414913</v>
          </cell>
          <cell r="X258">
            <v>-21.523161961079339</v>
          </cell>
          <cell r="Y258">
            <v>-3.8971202091521828</v>
          </cell>
          <cell r="Z258">
            <v>-12.027572885480552</v>
          </cell>
          <cell r="AB258">
            <v>-7.7407759432135297</v>
          </cell>
        </row>
        <row r="259">
          <cell r="A259" t="str">
            <v>F</v>
          </cell>
          <cell r="B259" t="str">
            <v>FONDOS DE DINERO</v>
          </cell>
          <cell r="E259">
            <v>6.9759288344268366</v>
          </cell>
          <cell r="F259">
            <v>5.3547671586827494</v>
          </cell>
          <cell r="G259">
            <v>6.2775567666760512</v>
          </cell>
          <cell r="H259">
            <v>5.574000962539527</v>
          </cell>
          <cell r="I259">
            <v>5.3281025519560599</v>
          </cell>
          <cell r="J259">
            <v>5.9426867984380571</v>
          </cell>
          <cell r="K259">
            <v>5.5807427098192752</v>
          </cell>
          <cell r="L259">
            <v>6.0578661063470207</v>
          </cell>
          <cell r="M259">
            <v>8.0470536355532474</v>
          </cell>
          <cell r="N259">
            <v>10.221847879976909</v>
          </cell>
          <cell r="O259">
            <v>7.4201740247416659</v>
          </cell>
          <cell r="P259">
            <v>6.8016177548168022</v>
          </cell>
          <cell r="Q259">
            <v>6.12936418481691</v>
          </cell>
          <cell r="R259">
            <v>5.5943416585742645</v>
          </cell>
          <cell r="S259">
            <v>6.649781942188393</v>
          </cell>
          <cell r="T259">
            <v>8.1443359430238402</v>
          </cell>
          <cell r="V259">
            <v>4.5243338860611715</v>
          </cell>
          <cell r="W259">
            <v>6.144023847100244</v>
          </cell>
          <cell r="X259">
            <v>5.5870580364584699</v>
          </cell>
          <cell r="Y259">
            <v>6.5398591313928112</v>
          </cell>
          <cell r="Z259">
            <v>7.930292831878738</v>
          </cell>
          <cell r="AB259">
            <v>6.5005509903572678</v>
          </cell>
        </row>
        <row r="260">
          <cell r="A260" t="str">
            <v>F1</v>
          </cell>
          <cell r="B260" t="str">
            <v>EN PESOS</v>
          </cell>
          <cell r="E260">
            <v>7.8946831073656965</v>
          </cell>
          <cell r="F260">
            <v>5.672642113547921</v>
          </cell>
          <cell r="G260">
            <v>6.7249951561027421</v>
          </cell>
          <cell r="H260">
            <v>5.9494490056721805</v>
          </cell>
          <cell r="I260">
            <v>5.6790230864548708</v>
          </cell>
          <cell r="J260">
            <v>6.2575229278782452</v>
          </cell>
          <cell r="K260">
            <v>6.0411454720032953</v>
          </cell>
          <cell r="L260">
            <v>6.5511942267433732</v>
          </cell>
          <cell r="M260">
            <v>9.3785332095432281</v>
          </cell>
          <cell r="N260">
            <v>11.32286495852901</v>
          </cell>
          <cell r="O260">
            <v>8.3636094614869538</v>
          </cell>
          <cell r="P260">
            <v>7.3691407100790807</v>
          </cell>
          <cell r="Q260">
            <v>6.710117782290026</v>
          </cell>
          <cell r="R260">
            <v>5.9860027618411804</v>
          </cell>
          <cell r="S260">
            <v>7.3182605313852456</v>
          </cell>
          <cell r="T260">
            <v>8.980062401554223</v>
          </cell>
          <cell r="V260">
            <v>4.953577399980591</v>
          </cell>
          <cell r="W260">
            <v>6.6603588481542575</v>
          </cell>
          <cell r="X260">
            <v>5.9349608478261873</v>
          </cell>
          <cell r="Y260">
            <v>7.2063929327237375</v>
          </cell>
          <cell r="Z260">
            <v>8.8208813451898571</v>
          </cell>
          <cell r="AB260">
            <v>6.9933575749056676</v>
          </cell>
        </row>
        <row r="261">
          <cell r="B261">
            <v>1</v>
          </cell>
          <cell r="C261" t="str">
            <v>ARGEN III</v>
          </cell>
          <cell r="E261">
            <v>8.6758003406543605</v>
          </cell>
          <cell r="F261">
            <v>5.8640916672639154</v>
          </cell>
          <cell r="G261">
            <v>10.689111608053814</v>
          </cell>
          <cell r="H261">
            <v>7.2452623404772654</v>
          </cell>
          <cell r="I261">
            <v>6.4807525989493575</v>
          </cell>
          <cell r="J261">
            <v>6.6456951886095572</v>
          </cell>
          <cell r="K261">
            <v>6.7641930125494687</v>
          </cell>
          <cell r="L261">
            <v>10.015427832808466</v>
          </cell>
          <cell r="M261">
            <v>8.9010318349921569</v>
          </cell>
          <cell r="N261">
            <v>13.285437492165775</v>
          </cell>
          <cell r="O261">
            <v>8.0738713182252333</v>
          </cell>
          <cell r="P261">
            <v>7.2211311840842507</v>
          </cell>
          <cell r="Q261">
            <v>8.3915620081408839</v>
          </cell>
          <cell r="R261">
            <v>6.7900654101612945</v>
          </cell>
          <cell r="S261">
            <v>8.5518100452846024</v>
          </cell>
          <cell r="T261">
            <v>9.4943542140249804</v>
          </cell>
          <cell r="V261">
            <v>5.8743724665223818</v>
          </cell>
          <cell r="W261">
            <v>8.1067034184292943</v>
          </cell>
          <cell r="X261">
            <v>6.7512264858277105</v>
          </cell>
          <cell r="Y261">
            <v>8.4989870731865036</v>
          </cell>
          <cell r="Z261">
            <v>9.1882014137795629</v>
          </cell>
          <cell r="AB261">
            <v>7.8101968489951767</v>
          </cell>
        </row>
        <row r="262">
          <cell r="B262">
            <v>2</v>
          </cell>
          <cell r="C262" t="str">
            <v>CB MONEY FUND</v>
          </cell>
          <cell r="E262">
            <v>6.9819633692014271</v>
          </cell>
          <cell r="F262">
            <v>5.9710652584015422</v>
          </cell>
          <cell r="G262">
            <v>6.625474109921714</v>
          </cell>
          <cell r="H262">
            <v>6.3908837996049517</v>
          </cell>
          <cell r="I262">
            <v>6.5733294991743518</v>
          </cell>
          <cell r="J262">
            <v>6.3118597079106387</v>
          </cell>
          <cell r="K262">
            <v>7.3990092016283038</v>
          </cell>
          <cell r="L262">
            <v>6.1134152655573759</v>
          </cell>
          <cell r="M262">
            <v>17.875354419550415</v>
          </cell>
          <cell r="N262">
            <v>0</v>
          </cell>
          <cell r="O262">
            <v>-1.1018277025764966E-3</v>
          </cell>
          <cell r="P262">
            <v>-100</v>
          </cell>
          <cell r="Q262">
            <v>6.5253442666401096</v>
          </cell>
          <cell r="R262">
            <v>6.4253013617707522</v>
          </cell>
          <cell r="S262">
            <v>10.33954607437102</v>
          </cell>
          <cell r="T262">
            <v>-100</v>
          </cell>
          <cell r="V262">
            <v>5.7565456729117948</v>
          </cell>
          <cell r="W262">
            <v>6.4807472416784195</v>
          </cell>
          <cell r="X262">
            <v>6.390886031875076</v>
          </cell>
          <cell r="Y262">
            <v>8.9622472884226987</v>
          </cell>
          <cell r="Z262">
            <v>0</v>
          </cell>
          <cell r="AB262">
            <v>7.0028819115152574</v>
          </cell>
        </row>
        <row r="263">
          <cell r="B263">
            <v>3</v>
          </cell>
          <cell r="C263" t="str">
            <v>CMF SMART MONEY MARKET FUND PES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6.3686252345034777</v>
          </cell>
          <cell r="K263">
            <v>6.0865163269301581</v>
          </cell>
          <cell r="L263">
            <v>6.8847963054821104</v>
          </cell>
          <cell r="M263">
            <v>10.210310325997863</v>
          </cell>
          <cell r="N263">
            <v>13.395875839302107</v>
          </cell>
          <cell r="O263">
            <v>11.513359170692006</v>
          </cell>
          <cell r="P263">
            <v>9.8943853290172967</v>
          </cell>
          <cell r="Q263">
            <v>0</v>
          </cell>
          <cell r="R263">
            <v>0</v>
          </cell>
          <cell r="S263">
            <v>7.7125024464388403</v>
          </cell>
          <cell r="T263">
            <v>11.592040995640351</v>
          </cell>
          <cell r="V263">
            <v>0</v>
          </cell>
          <cell r="W263">
            <v>0</v>
          </cell>
          <cell r="X263">
            <v>6.3351287655511568</v>
          </cell>
          <cell r="Y263">
            <v>8.4383572548339068</v>
          </cell>
          <cell r="Z263">
            <v>10.875484843816285</v>
          </cell>
          <cell r="AB263">
            <v>9.8904781451889079</v>
          </cell>
        </row>
        <row r="264">
          <cell r="B264">
            <v>4</v>
          </cell>
          <cell r="C264" t="str">
            <v>FIMA MONEY MARKET PESOS</v>
          </cell>
          <cell r="E264">
            <v>6.5958541836252049</v>
          </cell>
          <cell r="F264">
            <v>5.3842575382939462</v>
          </cell>
          <cell r="G264">
            <v>5.9076990725937639</v>
          </cell>
          <cell r="H264">
            <v>5.5021868745817271</v>
          </cell>
          <cell r="I264">
            <v>5.3310530813320822</v>
          </cell>
          <cell r="J264">
            <v>5.9411017744918082</v>
          </cell>
          <cell r="K264">
            <v>5.6344976431976113</v>
          </cell>
          <cell r="L264">
            <v>5.8724272670926947</v>
          </cell>
          <cell r="M264">
            <v>7.7310023297479269</v>
          </cell>
          <cell r="N264">
            <v>9.7537018321299129</v>
          </cell>
          <cell r="O264">
            <v>7.7291703284078972</v>
          </cell>
          <cell r="P264">
            <v>6.9261944259803254</v>
          </cell>
          <cell r="Q264">
            <v>5.9614426012629895</v>
          </cell>
          <cell r="R264">
            <v>5.5911349115481457</v>
          </cell>
          <cell r="S264">
            <v>6.4085309030401216</v>
          </cell>
          <cell r="T264">
            <v>8.1298334947256023</v>
          </cell>
          <cell r="V264">
            <v>4.457094544284157</v>
          </cell>
          <cell r="W264">
            <v>5.8865469163109418</v>
          </cell>
          <cell r="X264">
            <v>5.5724940234776366</v>
          </cell>
          <cell r="Y264">
            <v>6.3198313589792443</v>
          </cell>
          <cell r="Z264">
            <v>7.988333479712062</v>
          </cell>
          <cell r="AB264">
            <v>6.2997030118177477</v>
          </cell>
        </row>
        <row r="265">
          <cell r="B265">
            <v>5</v>
          </cell>
          <cell r="C265" t="str">
            <v>PROVINCIA PESOS</v>
          </cell>
          <cell r="E265">
            <v>9.3977923819104312</v>
          </cell>
          <cell r="F265">
            <v>5.9751809343184581</v>
          </cell>
          <cell r="G265">
            <v>6.7402495376752469</v>
          </cell>
          <cell r="H265">
            <v>6.1622620244180082</v>
          </cell>
          <cell r="I265">
            <v>5.9041266710270879</v>
          </cell>
          <cell r="J265">
            <v>6.6840781586112508</v>
          </cell>
          <cell r="K265">
            <v>6.3795628904183443</v>
          </cell>
          <cell r="L265">
            <v>6.7955999880628726</v>
          </cell>
          <cell r="M265">
            <v>11.513630345984183</v>
          </cell>
          <cell r="N265">
            <v>12.813394533395627</v>
          </cell>
          <cell r="O265">
            <v>8.938219425684002</v>
          </cell>
          <cell r="P265">
            <v>7.753033510977958</v>
          </cell>
          <cell r="Q265">
            <v>7.3611066750434606</v>
          </cell>
          <cell r="R265">
            <v>6.2496607118585512</v>
          </cell>
          <cell r="S265">
            <v>8.2047946960643223</v>
          </cell>
          <cell r="T265">
            <v>9.8137734347959018</v>
          </cell>
          <cell r="V265">
            <v>5.4035550967519441</v>
          </cell>
          <cell r="W265">
            <v>7.3215448451848131</v>
          </cell>
          <cell r="X265">
            <v>6.2126740830139582</v>
          </cell>
          <cell r="Y265">
            <v>8.2018326643027883</v>
          </cell>
          <cell r="Z265">
            <v>9.6245049338329771</v>
          </cell>
          <cell r="AB265">
            <v>7.7390248551564511</v>
          </cell>
        </row>
        <row r="266">
          <cell r="A266" t="str">
            <v>F2</v>
          </cell>
          <cell r="B266" t="str">
            <v>EN DOLARES</v>
          </cell>
          <cell r="E266">
            <v>6.0969288843016667</v>
          </cell>
          <cell r="F266">
            <v>5.0068154982447322</v>
          </cell>
          <cell r="G266">
            <v>5.7989776750786426</v>
          </cell>
          <cell r="H266">
            <v>5.2030267642488637</v>
          </cell>
          <cell r="I266">
            <v>4.9560921740628316</v>
          </cell>
          <cell r="J266">
            <v>5.5815568045834763</v>
          </cell>
          <cell r="K266">
            <v>5.118078011100935</v>
          </cell>
          <cell r="L266">
            <v>5.5905916770756736</v>
          </cell>
          <cell r="M266">
            <v>7.0325785495426008</v>
          </cell>
          <cell r="N266">
            <v>9.4250401013483263</v>
          </cell>
          <cell r="O266">
            <v>6.8130661573833518</v>
          </cell>
          <cell r="P266">
            <v>6.437603392188751</v>
          </cell>
          <cell r="Q266">
            <v>5.5716917047016201</v>
          </cell>
          <cell r="R266">
            <v>5.2071639005503823</v>
          </cell>
          <cell r="S266">
            <v>5.9784917758446632</v>
          </cell>
          <cell r="T266">
            <v>7.5377724008315994</v>
          </cell>
          <cell r="V266">
            <v>4.1336011339179857</v>
          </cell>
          <cell r="W266">
            <v>5.6052820072661991</v>
          </cell>
          <cell r="X266">
            <v>5.2173124834542284</v>
          </cell>
          <cell r="Y266">
            <v>5.9410549857022543</v>
          </cell>
          <cell r="Z266">
            <v>7.3378383113473999</v>
          </cell>
          <cell r="AB266">
            <v>6.0655240668828769</v>
          </cell>
        </row>
        <row r="267">
          <cell r="B267">
            <v>1</v>
          </cell>
          <cell r="C267" t="str">
            <v>ARGEN IV</v>
          </cell>
          <cell r="E267">
            <v>7.2397623983726289</v>
          </cell>
          <cell r="F267">
            <v>5.6835261211251709</v>
          </cell>
          <cell r="G267">
            <v>10.766695897807587</v>
          </cell>
          <cell r="H267">
            <v>6.9025734115053083</v>
          </cell>
          <cell r="I267">
            <v>5.9769453613672141</v>
          </cell>
          <cell r="J267">
            <v>7.4292947911252627</v>
          </cell>
          <cell r="K267">
            <v>6.5438766883527899</v>
          </cell>
          <cell r="L267">
            <v>9.423182240888206</v>
          </cell>
          <cell r="M267">
            <v>8.0199854613697283</v>
          </cell>
          <cell r="N267">
            <v>12.356188252497224</v>
          </cell>
          <cell r="O267">
            <v>7.4161096251679659</v>
          </cell>
          <cell r="P267">
            <v>6.5344155520669078</v>
          </cell>
          <cell r="Q267">
            <v>7.8758207814802361</v>
          </cell>
          <cell r="R267">
            <v>6.7679147456356725</v>
          </cell>
          <cell r="S267">
            <v>7.9892811075542802</v>
          </cell>
          <cell r="T267">
            <v>8.7390283434897853</v>
          </cell>
          <cell r="V267">
            <v>5.6054620310055148</v>
          </cell>
          <cell r="W267">
            <v>7.4068763169695906</v>
          </cell>
          <cell r="X267">
            <v>6.7159585244511266</v>
          </cell>
          <cell r="Y267">
            <v>7.8159336232578758</v>
          </cell>
          <cell r="Z267">
            <v>8.4104053195133144</v>
          </cell>
          <cell r="AB267">
            <v>7.3999999230417224</v>
          </cell>
        </row>
        <row r="268">
          <cell r="B268">
            <v>2</v>
          </cell>
          <cell r="C268" t="str">
            <v>CMF SMART MONEY MARKET FUND DOLARES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5.8499095364318521</v>
          </cell>
          <cell r="K268">
            <v>5.4000804614054987</v>
          </cell>
          <cell r="L268">
            <v>5.5824967290113436</v>
          </cell>
          <cell r="M268">
            <v>6.9685852155775052</v>
          </cell>
          <cell r="N268">
            <v>11.193171363398481</v>
          </cell>
          <cell r="O268">
            <v>10.343348561319154</v>
          </cell>
          <cell r="P268">
            <v>8.9957756535916857</v>
          </cell>
          <cell r="Q268">
            <v>0</v>
          </cell>
          <cell r="R268">
            <v>0</v>
          </cell>
          <cell r="S268">
            <v>5.9814134436254829</v>
          </cell>
          <cell r="T268">
            <v>10.173711701847065</v>
          </cell>
          <cell r="V268">
            <v>0</v>
          </cell>
          <cell r="W268">
            <v>0</v>
          </cell>
          <cell r="X268">
            <v>5.8216262923037387</v>
          </cell>
          <cell r="Y268">
            <v>6.4040980606675513</v>
          </cell>
          <cell r="Z268">
            <v>9.656126343097803</v>
          </cell>
          <cell r="AB268">
            <v>8.2566791957906069</v>
          </cell>
        </row>
        <row r="269">
          <cell r="B269">
            <v>3</v>
          </cell>
          <cell r="C269" t="str">
            <v>FIMA MONEY MARKET DOLARES</v>
          </cell>
          <cell r="E269">
            <v>5.7867564763627755</v>
          </cell>
          <cell r="F269">
            <v>4.9332037932537709</v>
          </cell>
          <cell r="G269">
            <v>5.3992019906368371</v>
          </cell>
          <cell r="H269">
            <v>5.0330462097783357</v>
          </cell>
          <cell r="I269">
            <v>4.824344499329758</v>
          </cell>
          <cell r="J269">
            <v>5.2835778690976554</v>
          </cell>
          <cell r="K269">
            <v>4.8628857266894254</v>
          </cell>
          <cell r="L269">
            <v>5.1332950664942922</v>
          </cell>
          <cell r="M269">
            <v>6.847549425675159</v>
          </cell>
          <cell r="N269">
            <v>8.9835620953634852</v>
          </cell>
          <cell r="O269">
            <v>6.5337155099401967</v>
          </cell>
          <cell r="P269">
            <v>6.1706588629201642</v>
          </cell>
          <cell r="Q269">
            <v>5.3724761496671158</v>
          </cell>
          <cell r="R269">
            <v>5.0468217829570339</v>
          </cell>
          <cell r="S269">
            <v>5.6109337358889233</v>
          </cell>
          <cell r="T269">
            <v>7.2220718872259893</v>
          </cell>
          <cell r="V269">
            <v>3.9811811325627611</v>
          </cell>
          <cell r="W269">
            <v>5.3429039361436281</v>
          </cell>
          <cell r="X269">
            <v>5.0199701882976955</v>
          </cell>
          <cell r="Y269">
            <v>5.6470283688444312</v>
          </cell>
          <cell r="Z269">
            <v>7.0310342425568439</v>
          </cell>
          <cell r="AB269">
            <v>5.79410362331296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 Pmos Gdos"/>
      <sheetName val="Total"/>
      <sheetName val="AFJP"/>
      <sheetName val="S.Publico"/>
      <sheetName val="Bancos"/>
      <sheetName val="Cia.Seguros"/>
      <sheetName val="FCI"/>
      <sheetName val="CarteraResidentes"/>
      <sheetName val="Rentabilidad"/>
      <sheetName val="Rentabilidad T.E.A."/>
      <sheetName val="CarteraResidentes.xls"/>
      <sheetName val="G1.58"/>
      <sheetName val="Fto. a partir del impuesto"/>
      <sheetName val="Capit_Pmos_Gdos"/>
      <sheetName val="S_Publico"/>
      <sheetName val="Cia_Seguros"/>
      <sheetName val="Rentabilidad_T_E_A_"/>
      <sheetName val="CarteraResidentes_xls"/>
      <sheetName val="Fto__a_partir_del_impuesto"/>
      <sheetName val="Configuración"/>
      <sheetName val="Capit_Pmos_Gdos1"/>
      <sheetName val="S_Publico1"/>
      <sheetName val="Cia_Seguros1"/>
      <sheetName val="Rentabilidad_T_E_A_1"/>
      <sheetName val="CarteraResidentes_xls1"/>
      <sheetName val="Fto__a_partir_del_impuesto1"/>
    </sheetNames>
    <definedNames>
      <definedName name="RESIDENTES" refersTo="='Total'!$A$4:$BA$287"/>
    </definedNames>
    <sheetDataSet>
      <sheetData sheetId="0" refreshError="1">
        <row r="4">
          <cell r="A4" t="str">
            <v>Indice Aplicado</v>
          </cell>
          <cell r="G4">
            <v>1.0117238772746693</v>
          </cell>
          <cell r="J4" t="str">
            <v>* 4% excepto GL31 Mega (5%)</v>
          </cell>
          <cell r="K4" t="str">
            <v>* 4% excepto GL31 Mega (5%)</v>
          </cell>
          <cell r="N4" t="str">
            <v>* 4% excepto GL31 Mega (5%)</v>
          </cell>
          <cell r="O4" t="str">
            <v>* 4% excepto GL31 Mega (5%)</v>
          </cell>
        </row>
        <row r="5">
          <cell r="A5" t="str">
            <v>P FRB</v>
          </cell>
          <cell r="F5">
            <v>1.8321377270412202</v>
          </cell>
          <cell r="G5">
            <v>2.1420472601529901</v>
          </cell>
          <cell r="H5">
            <v>1.8210571398913569</v>
          </cell>
          <cell r="I5">
            <v>1.6076648529157773</v>
          </cell>
          <cell r="J5" t="str">
            <v>* Todos capitalizan hasta el 31/3/02 excepto GL31 Mega (hasta el 19/6/06)</v>
          </cell>
          <cell r="K5" t="str">
            <v>* Todos capitalizan hasta el 31/3/02 excepto GL31 Mega (hasta el 19/6/06)</v>
          </cell>
          <cell r="L5">
            <v>0</v>
          </cell>
          <cell r="M5">
            <v>0</v>
          </cell>
          <cell r="N5" t="str">
            <v>* Todos capitalizan hasta el 31/3/02 excepto GL31 Mega (hasta el 19/6/06)</v>
          </cell>
          <cell r="O5" t="str">
            <v>* Todos capitalizan hasta el 31/3/02 excepto GL31 Mega (hasta el 19/6/06)</v>
          </cell>
        </row>
        <row r="6">
          <cell r="A6" t="str">
            <v>P BG01/03</v>
          </cell>
          <cell r="F6">
            <v>9.0948711431547591E-2</v>
          </cell>
          <cell r="G6">
            <v>6.2382945161629302E-2</v>
          </cell>
          <cell r="H6">
            <v>5.2854968755540681E-2</v>
          </cell>
          <cell r="I6">
            <v>4.6606671339985993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 BG04/06</v>
          </cell>
          <cell r="F7">
            <v>0.21516501245345732</v>
          </cell>
          <cell r="G7">
            <v>0.12310342535411911</v>
          </cell>
          <cell r="H7">
            <v>0.10410019773067913</v>
          </cell>
          <cell r="I7">
            <v>9.1799647451591138E-2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P BG05/17</v>
          </cell>
          <cell r="F8">
            <v>4.6347042274581582</v>
          </cell>
          <cell r="G8">
            <v>1.2185405956714026</v>
          </cell>
          <cell r="H8">
            <v>1.0173487935862517</v>
          </cell>
          <cell r="I8">
            <v>0.88235935385816422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P BG06/27</v>
          </cell>
          <cell r="F9">
            <v>3.43556979386477</v>
          </cell>
          <cell r="G9">
            <v>1.8270690553277718</v>
          </cell>
          <cell r="H9">
            <v>1.5438028766087397</v>
          </cell>
          <cell r="I9">
            <v>1.357222562846693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P BG07/05</v>
          </cell>
          <cell r="F10">
            <v>0.44621361893279371</v>
          </cell>
          <cell r="G10">
            <v>0.25895715622177112</v>
          </cell>
          <cell r="H10">
            <v>0.21901485426261297</v>
          </cell>
          <cell r="I10">
            <v>0.196444270187144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P BG08/19</v>
          </cell>
          <cell r="F11">
            <v>0.70358763476921937</v>
          </cell>
          <cell r="G11">
            <v>0.40322775606239308</v>
          </cell>
          <cell r="H11">
            <v>0.34098831985679595</v>
          </cell>
          <cell r="I11">
            <v>0.30953341273529189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P BG09/09</v>
          </cell>
          <cell r="F12">
            <v>1.6811194055609913</v>
          </cell>
          <cell r="G12">
            <v>0.80798083886647554</v>
          </cell>
          <cell r="H12">
            <v>0.6818938937312734</v>
          </cell>
          <cell r="I12">
            <v>0.5952620547521170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P BG10/20</v>
          </cell>
          <cell r="F13">
            <v>0.25508259901253444</v>
          </cell>
          <cell r="G13">
            <v>0.1565725602167907</v>
          </cell>
          <cell r="H13">
            <v>0.13249678615533969</v>
          </cell>
          <cell r="I13">
            <v>0.119017800109019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 BG11/10</v>
          </cell>
          <cell r="F14">
            <v>0.8243318908376599</v>
          </cell>
          <cell r="G14">
            <v>0.52265354882992621</v>
          </cell>
          <cell r="H14">
            <v>0.44242381932227048</v>
          </cell>
          <cell r="I14">
            <v>0.39095719993974515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P BG12/15</v>
          </cell>
          <cell r="F15">
            <v>2.3126774881741525</v>
          </cell>
          <cell r="G15">
            <v>1.378623998379404</v>
          </cell>
          <cell r="H15">
            <v>1.1635466244114994</v>
          </cell>
          <cell r="I15">
            <v>1.0397836889255403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P BG13/30</v>
          </cell>
          <cell r="F16">
            <v>1.0232858834022829</v>
          </cell>
          <cell r="G16">
            <v>0.69254313978483462</v>
          </cell>
          <cell r="H16">
            <v>0.58658368405925521</v>
          </cell>
          <cell r="I16">
            <v>0.5248517035853990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P BG14/31</v>
          </cell>
          <cell r="F17">
            <v>0.41716744391854998</v>
          </cell>
          <cell r="G17">
            <v>0.23825166512906273</v>
          </cell>
          <cell r="H17">
            <v>0.38095269985591129</v>
          </cell>
          <cell r="I17">
            <v>0.1319585842205957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P BG15/12</v>
          </cell>
          <cell r="F18">
            <v>1.4285921705746123</v>
          </cell>
          <cell r="G18">
            <v>0.59296127210215765</v>
          </cell>
          <cell r="H18">
            <v>0.49944262988378824</v>
          </cell>
          <cell r="I18">
            <v>0.43610297886043997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P BG16/08$</v>
          </cell>
          <cell r="F19">
            <v>3.4254629828830812</v>
          </cell>
          <cell r="G19">
            <v>1.9563486173502602</v>
          </cell>
          <cell r="H19">
            <v>1.1872437748577791</v>
          </cell>
          <cell r="I19">
            <v>1.234815211155889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P BG17/08</v>
          </cell>
          <cell r="F20">
            <v>71.020798384178406</v>
          </cell>
          <cell r="G20">
            <v>35.865966913088577</v>
          </cell>
          <cell r="H20">
            <v>31.841522913840237</v>
          </cell>
          <cell r="I20">
            <v>28.48250817377324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P BG18/18</v>
          </cell>
          <cell r="F21">
            <v>47.943252546079506</v>
          </cell>
          <cell r="G21">
            <v>30.738780777525051</v>
          </cell>
          <cell r="H21">
            <v>27.63376843626267</v>
          </cell>
          <cell r="I21">
            <v>25.270756790910319</v>
          </cell>
          <cell r="J21">
            <v>25.808797156798288</v>
          </cell>
          <cell r="K21">
            <v>29.127477273434756</v>
          </cell>
          <cell r="L21">
            <v>35.602248189393656</v>
          </cell>
          <cell r="M21">
            <v>6.1830371977160352</v>
          </cell>
        </row>
        <row r="22">
          <cell r="A22" t="str">
            <v>P BG19/31</v>
          </cell>
          <cell r="F22">
            <v>87.687222274272457</v>
          </cell>
          <cell r="G22">
            <v>50.660541776961075</v>
          </cell>
          <cell r="H22">
            <v>53.252897119449052</v>
          </cell>
          <cell r="I22">
            <v>49.386782867428067</v>
          </cell>
          <cell r="J22">
            <v>53.636547917972024</v>
          </cell>
          <cell r="K22">
            <v>60.567949695188695</v>
          </cell>
          <cell r="L22">
            <v>74.015292981261325</v>
          </cell>
          <cell r="M22">
            <v>2.5462609685711408</v>
          </cell>
        </row>
        <row r="23">
          <cell r="A23" t="str">
            <v>P EL/ARP-61</v>
          </cell>
          <cell r="F23">
            <v>0.68599945966000475</v>
          </cell>
          <cell r="G23">
            <v>0.39178739924063838</v>
          </cell>
          <cell r="H23">
            <v>0.23605237787319946</v>
          </cell>
          <cell r="I23">
            <v>0.22688728704455557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P EL/ARP-68</v>
          </cell>
          <cell r="F24">
            <v>5.2886195451947116E-2</v>
          </cell>
          <cell r="G24">
            <v>3.44374406127552E-2</v>
          </cell>
          <cell r="H24">
            <v>1.9981261081989627E-2</v>
          </cell>
          <cell r="I24">
            <v>0.14862179535445882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P EL/USD-74</v>
          </cell>
          <cell r="F25">
            <v>0</v>
          </cell>
          <cell r="G25">
            <v>8.2166167514112501E-2</v>
          </cell>
          <cell r="H25">
            <v>7.0208995254968723E-2</v>
          </cell>
          <cell r="I25">
            <v>6.4898907528865485E-2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P EL/USD-79</v>
          </cell>
          <cell r="F26">
            <v>0</v>
          </cell>
          <cell r="G26">
            <v>0.75254053033564805</v>
          </cell>
          <cell r="H26">
            <v>0.64302761248335483</v>
          </cell>
          <cell r="I26">
            <v>0.5797550675168567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P EL/USD-91</v>
          </cell>
          <cell r="F27">
            <v>0</v>
          </cell>
          <cell r="G27">
            <v>3.0149987005535835E-2</v>
          </cell>
          <cell r="H27">
            <v>2.5762431894434671E-2</v>
          </cell>
          <cell r="I27">
            <v>2.2717081993840808E-2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9">
          <cell r="A29" t="str">
            <v>P GPBX7</v>
          </cell>
          <cell r="F29">
            <v>2.1347468926446425</v>
          </cell>
          <cell r="G29">
            <v>1.5316847477808353</v>
          </cell>
          <cell r="H29">
            <v>0.98989669456636475</v>
          </cell>
          <cell r="I29">
            <v>0.89588187067517555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P PBAS2</v>
          </cell>
          <cell r="F30">
            <v>0.45987009421527603</v>
          </cell>
          <cell r="G30">
            <v>0.3299576224689873</v>
          </cell>
          <cell r="H30">
            <v>0.35112738748642608</v>
          </cell>
          <cell r="I30">
            <v>0.3170156518378380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P PX21</v>
          </cell>
          <cell r="F31">
            <v>0.18458714038194657</v>
          </cell>
          <cell r="G31">
            <v>0.13244160632516333</v>
          </cell>
          <cell r="H31">
            <v>0.37055235672764203</v>
          </cell>
          <cell r="I31">
            <v>0.38004054762210721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P PX13D</v>
          </cell>
          <cell r="F32">
            <v>0.14919684722222115</v>
          </cell>
          <cell r="G32">
            <v>0.10704900711866665</v>
          </cell>
          <cell r="H32">
            <v>5.6512031194808673E-2</v>
          </cell>
          <cell r="I32">
            <v>5.069350577927733E-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P PX14D</v>
          </cell>
          <cell r="F33">
            <v>1.1296426637798618</v>
          </cell>
          <cell r="G33">
            <v>0.81052064978561</v>
          </cell>
          <cell r="H33">
            <v>0.41031301608804172</v>
          </cell>
          <cell r="I33">
            <v>0.37041298235225717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P PX22D</v>
          </cell>
          <cell r="F34">
            <v>0.54107625699653283</v>
          </cell>
          <cell r="G34">
            <v>0.38822319080704831</v>
          </cell>
          <cell r="H34">
            <v>0.19692521230339935</v>
          </cell>
          <cell r="I34">
            <v>0.17913614787541171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41">
          <cell r="H41">
            <v>0.998163019394254</v>
          </cell>
          <cell r="I41">
            <v>0.90336310643550122</v>
          </cell>
        </row>
      </sheetData>
      <sheetData sheetId="1" refreshError="1">
        <row r="4">
          <cell r="A4" t="str">
            <v>DNCI</v>
          </cell>
          <cell r="B4" t="str">
            <v>EXT/DOM</v>
          </cell>
          <cell r="C4" t="str">
            <v>AGREGAR TITULOS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  <cell r="BA4">
            <v>37986</v>
          </cell>
        </row>
        <row r="5">
          <cell r="A5" t="str">
            <v>x</v>
          </cell>
          <cell r="C5" t="str">
            <v>x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</row>
        <row r="6">
          <cell r="A6" t="str">
            <v>TENENCIAS TOTALES</v>
          </cell>
        </row>
        <row r="7">
          <cell r="A7" t="str">
            <v>TENENCIAS TOTALES - EMITIDOS EN EXTERIOR</v>
          </cell>
          <cell r="AI7">
            <v>9568.2308039596883</v>
          </cell>
          <cell r="AJ7">
            <v>10701.753381840224</v>
          </cell>
          <cell r="AK7">
            <v>12727.98381283394</v>
          </cell>
          <cell r="AL7">
            <v>13833.698941187631</v>
          </cell>
          <cell r="AM7">
            <v>15490.840087282517</v>
          </cell>
          <cell r="AN7">
            <v>14961.672005249671</v>
          </cell>
          <cell r="AO7">
            <v>16801.693853613244</v>
          </cell>
          <cell r="AP7">
            <v>24974.13088426206</v>
          </cell>
          <cell r="AQ7">
            <v>24855.073223565843</v>
          </cell>
          <cell r="AR7">
            <v>25654.617618679375</v>
          </cell>
          <cell r="AS7">
            <v>29464.063733573075</v>
          </cell>
          <cell r="AT7">
            <v>17434.91899900918</v>
          </cell>
          <cell r="AU7">
            <v>8891.8472416805544</v>
          </cell>
          <cell r="AV7">
            <v>17102.896399122848</v>
          </cell>
          <cell r="AW7">
            <v>19414.167488074305</v>
          </cell>
          <cell r="AX7">
            <v>22014.643112294158</v>
          </cell>
          <cell r="AY7">
            <v>22400.792055415688</v>
          </cell>
          <cell r="AZ7">
            <v>21223.142830016623</v>
          </cell>
          <cell r="BA7">
            <v>20766.233011672124</v>
          </cell>
        </row>
        <row r="8">
          <cell r="A8" t="str">
            <v>x</v>
          </cell>
          <cell r="C8" t="str">
            <v>x</v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>ERROR</v>
          </cell>
          <cell r="Q8" t="str">
            <v>ERROR</v>
          </cell>
          <cell r="R8" t="str">
            <v>ERROR</v>
          </cell>
          <cell r="S8" t="str">
            <v>ERROR</v>
          </cell>
          <cell r="T8" t="str">
            <v>ERROR</v>
          </cell>
          <cell r="U8" t="str">
            <v>ERROR</v>
          </cell>
          <cell r="V8" t="str">
            <v>ERROR</v>
          </cell>
          <cell r="W8" t="str">
            <v>ERROR</v>
          </cell>
          <cell r="X8" t="str">
            <v>ERROR</v>
          </cell>
          <cell r="Y8" t="str">
            <v>ERROR</v>
          </cell>
          <cell r="Z8" t="str">
            <v>ERROR</v>
          </cell>
          <cell r="AA8" t="str">
            <v>ERROR</v>
          </cell>
          <cell r="AB8" t="str">
            <v>ERROR</v>
          </cell>
          <cell r="AC8" t="str">
            <v>ERROR</v>
          </cell>
          <cell r="AD8" t="str">
            <v>ERROR</v>
          </cell>
          <cell r="AE8" t="str">
            <v>ERROR</v>
          </cell>
          <cell r="AF8" t="str">
            <v>ERROR</v>
          </cell>
          <cell r="AG8" t="str">
            <v>ERROR</v>
          </cell>
          <cell r="AH8" t="str">
            <v>ERROR</v>
          </cell>
          <cell r="AI8" t="str">
            <v>ERROR</v>
          </cell>
          <cell r="AJ8" t="str">
            <v>ERROR</v>
          </cell>
          <cell r="AK8" t="str">
            <v>ERROR</v>
          </cell>
          <cell r="AL8" t="str">
            <v>ERROR</v>
          </cell>
          <cell r="AM8" t="str">
            <v>ERROR</v>
          </cell>
          <cell r="AN8" t="str">
            <v>ERROR</v>
          </cell>
          <cell r="AO8" t="str">
            <v>ERROR</v>
          </cell>
          <cell r="AP8" t="str">
            <v>ERROR</v>
          </cell>
          <cell r="AQ8" t="str">
            <v>ERROR</v>
          </cell>
          <cell r="AR8" t="str">
            <v>ERROR</v>
          </cell>
          <cell r="AS8" t="str">
            <v>ERROR</v>
          </cell>
          <cell r="AT8" t="str">
            <v>ERROR</v>
          </cell>
          <cell r="AU8" t="str">
            <v>ERROR</v>
          </cell>
          <cell r="AV8" t="e">
            <v>#N/A</v>
          </cell>
        </row>
        <row r="9">
          <cell r="A9" t="str">
            <v>TITULOS Y PMOS GDOS TOTALES</v>
          </cell>
          <cell r="AS9">
            <v>27472.090089922502</v>
          </cell>
          <cell r="AT9">
            <v>18817.960904084295</v>
          </cell>
          <cell r="AU9">
            <v>18093.491672144268</v>
          </cell>
          <cell r="AV9">
            <v>18958.99053357177</v>
          </cell>
          <cell r="AW9">
            <v>20468.132206423816</v>
          </cell>
          <cell r="AX9">
            <v>22790.477499443383</v>
          </cell>
          <cell r="AY9">
            <v>23254.078441893344</v>
          </cell>
          <cell r="AZ9">
            <v>28634.027393291086</v>
          </cell>
          <cell r="BA9">
            <v>29106.829253938613</v>
          </cell>
        </row>
        <row r="10">
          <cell r="A10" t="str">
            <v>TITULOS GOBIERNO NACIONAL Y PMOS GDOS</v>
          </cell>
          <cell r="X10">
            <v>3130.3016513335606</v>
          </cell>
          <cell r="Y10">
            <v>3403.5856142641769</v>
          </cell>
          <cell r="Z10">
            <v>4341.1107843127302</v>
          </cell>
          <cell r="AA10">
            <v>5036.3486155427845</v>
          </cell>
          <cell r="AB10">
            <v>5043.4431876661811</v>
          </cell>
          <cell r="AC10">
            <v>4830.2914804051406</v>
          </cell>
          <cell r="AD10">
            <v>6064.3224705174889</v>
          </cell>
          <cell r="AE10">
            <v>5617.7209414202898</v>
          </cell>
          <cell r="AF10">
            <v>5684.4454038203294</v>
          </cell>
          <cell r="AG10">
            <v>6434.6211951994874</v>
          </cell>
          <cell r="AH10">
            <v>8202.5079001721551</v>
          </cell>
          <cell r="AI10">
            <v>9827.43664681683</v>
          </cell>
          <cell r="AJ10">
            <v>11002.938233062159</v>
          </cell>
          <cell r="AK10">
            <v>13243.364609689672</v>
          </cell>
          <cell r="AL10">
            <v>14394.726527957891</v>
          </cell>
          <cell r="AM10">
            <v>16293.357527989927</v>
          </cell>
          <cell r="AN10">
            <v>15787.191317386092</v>
          </cell>
          <cell r="AO10">
            <v>17594.072459415351</v>
          </cell>
          <cell r="AP10">
            <v>25774.246967971627</v>
          </cell>
          <cell r="AQ10">
            <v>25666.067867120222</v>
          </cell>
          <cell r="AR10">
            <v>26465.61226223375</v>
          </cell>
          <cell r="AS10">
            <v>5214.1381301853689</v>
          </cell>
          <cell r="AT10">
            <v>7171.957715245393</v>
          </cell>
          <cell r="AU10">
            <v>7547.0068221783768</v>
          </cell>
          <cell r="AV10">
            <v>7366.4967260119301</v>
          </cell>
          <cell r="AW10">
            <v>7826.1663791676765</v>
          </cell>
          <cell r="AX10">
            <v>7615.0226578566362</v>
          </cell>
          <cell r="AY10">
            <v>7568.7759360705604</v>
          </cell>
          <cell r="AZ10">
            <v>24117.285765515779</v>
          </cell>
          <cell r="BA10">
            <v>24546.547774524814</v>
          </cell>
        </row>
        <row r="11">
          <cell r="A11" t="str">
            <v>TITULOS GOB. NACIONAL EMITIDOS EN EL EXTERIOR</v>
          </cell>
          <cell r="X11">
            <v>3130.3016513335633</v>
          </cell>
          <cell r="Y11">
            <v>3403.5856142641787</v>
          </cell>
          <cell r="Z11">
            <v>4341.1107843127356</v>
          </cell>
          <cell r="AA11">
            <v>5036.3486155427881</v>
          </cell>
          <cell r="AB11">
            <v>5043.4431876661793</v>
          </cell>
          <cell r="AC11">
            <v>4830.2914804051388</v>
          </cell>
          <cell r="AD11">
            <v>6064.3224705174916</v>
          </cell>
          <cell r="AE11">
            <v>5617.7209414202889</v>
          </cell>
          <cell r="AF11">
            <v>5684.4454038203285</v>
          </cell>
          <cell r="AG11">
            <v>6434.6211951994874</v>
          </cell>
          <cell r="AH11">
            <v>8202.507900172157</v>
          </cell>
          <cell r="AI11">
            <v>9827.4366468168319</v>
          </cell>
          <cell r="AJ11">
            <v>11002.938233062163</v>
          </cell>
          <cell r="AK11">
            <v>13243.364609689675</v>
          </cell>
          <cell r="AL11">
            <v>14394.726527957893</v>
          </cell>
          <cell r="AM11">
            <v>16293.357527989931</v>
          </cell>
          <cell r="AN11">
            <v>15787.19131738609</v>
          </cell>
          <cell r="AO11">
            <v>17594.072459415347</v>
          </cell>
          <cell r="AP11">
            <v>25774.246967971598</v>
          </cell>
          <cell r="AQ11">
            <v>25666.067867120197</v>
          </cell>
          <cell r="AR11">
            <v>26465.612262233728</v>
          </cell>
          <cell r="AS11">
            <v>5214.138130185368</v>
          </cell>
          <cell r="AT11">
            <v>7171.957715245383</v>
          </cell>
          <cell r="AU11">
            <v>7547.006822178384</v>
          </cell>
          <cell r="AV11">
            <v>7366.4967260119238</v>
          </cell>
          <cell r="AW11">
            <v>7826.1663791676856</v>
          </cell>
          <cell r="AX11">
            <v>7615.0226578566362</v>
          </cell>
          <cell r="AY11">
            <v>7568.7759360705586</v>
          </cell>
          <cell r="AZ11">
            <v>24117.28576551579</v>
          </cell>
          <cell r="BA11">
            <v>24546.547774524792</v>
          </cell>
        </row>
        <row r="12">
          <cell r="A12" t="str">
            <v>TITULOS GOB. NACIONAL EMITIDOS LOCALMENTE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</row>
        <row r="13">
          <cell r="C13" t="str">
            <v>x</v>
          </cell>
        </row>
        <row r="14">
          <cell r="A14" t="str">
            <v>BIC</v>
          </cell>
          <cell r="B14" t="str">
            <v>DOM</v>
          </cell>
          <cell r="C14" t="str">
            <v>Bic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</row>
        <row r="15">
          <cell r="A15" t="str">
            <v>BOT5</v>
          </cell>
          <cell r="B15" t="str">
            <v>DOM</v>
          </cell>
          <cell r="C15" t="str">
            <v xml:space="preserve">Boteso 5 años 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</row>
        <row r="16">
          <cell r="A16" t="str">
            <v>BOT10</v>
          </cell>
          <cell r="B16" t="str">
            <v>DOM</v>
          </cell>
          <cell r="C16" t="str">
            <v xml:space="preserve">Boteso 10 años 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</row>
        <row r="17">
          <cell r="C17" t="str">
            <v>Botes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</row>
        <row r="18">
          <cell r="A18" t="str">
            <v>BOTE</v>
          </cell>
          <cell r="B18" t="str">
            <v>DOM</v>
          </cell>
          <cell r="C18" t="str">
            <v xml:space="preserve">    Botes Serie I 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A19" t="str">
            <v>BOTE2</v>
          </cell>
          <cell r="B19" t="str">
            <v>DOM</v>
          </cell>
          <cell r="C19" t="str">
            <v xml:space="preserve">    Botes Serie II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A20" t="str">
            <v>BOTE3</v>
          </cell>
          <cell r="B20" t="str">
            <v>DOM</v>
          </cell>
          <cell r="C20" t="str">
            <v xml:space="preserve">    Botes Serie III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C21" t="str">
            <v>Bonex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A22" t="str">
            <v>BX84</v>
          </cell>
          <cell r="B22" t="str">
            <v>DOM</v>
          </cell>
          <cell r="C22" t="str">
            <v xml:space="preserve">    Bonex 84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A23" t="str">
            <v>BX87</v>
          </cell>
          <cell r="B23" t="str">
            <v>DOM</v>
          </cell>
          <cell r="C23" t="str">
            <v xml:space="preserve">    Bonex 87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A24" t="str">
            <v>BX89</v>
          </cell>
          <cell r="B24" t="str">
            <v>DOM</v>
          </cell>
          <cell r="C24" t="str">
            <v xml:space="preserve">    Bonex 8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A25" t="str">
            <v>BX92</v>
          </cell>
          <cell r="B25" t="str">
            <v>DOM</v>
          </cell>
          <cell r="C25" t="str">
            <v xml:space="preserve">    Bonex 9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C26" t="str">
            <v>Bonos de Consolidación en Pesos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A27" t="str">
            <v>PRE1</v>
          </cell>
          <cell r="B27" t="str">
            <v>DOM</v>
          </cell>
          <cell r="C27" t="str">
            <v xml:space="preserve">    Bocon Previsional I Pesos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A28" t="str">
            <v>PRE3</v>
          </cell>
          <cell r="B28" t="str">
            <v>DOM</v>
          </cell>
          <cell r="C28" t="str">
            <v xml:space="preserve">    Bocon Previsional II Pesos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A29" t="str">
            <v>PRO1</v>
          </cell>
          <cell r="B29" t="str">
            <v>DOM</v>
          </cell>
          <cell r="C29" t="str">
            <v xml:space="preserve">    Bocon Proveedores I Peso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A30" t="str">
            <v>PRO3</v>
          </cell>
          <cell r="B30" t="str">
            <v>DOM</v>
          </cell>
          <cell r="C30" t="str">
            <v xml:space="preserve">    Bocon Proveedores II Pesos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A31" t="str">
            <v>PRO5</v>
          </cell>
          <cell r="B31" t="str">
            <v>DOM</v>
          </cell>
          <cell r="C31" t="str">
            <v xml:space="preserve">    Bocon Proveedores III Pesos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A32" t="str">
            <v>PRO7</v>
          </cell>
          <cell r="B32" t="str">
            <v>DOM</v>
          </cell>
          <cell r="C32" t="str">
            <v xml:space="preserve">    Bocon Proveedores IV Pesos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A33" t="str">
            <v>PRO9</v>
          </cell>
          <cell r="B33" t="str">
            <v>DOM</v>
          </cell>
          <cell r="C33" t="str">
            <v xml:space="preserve">    Bocon Proveedores V Pesos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C34" t="str">
            <v>Bonos de Consolidación en Dólares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A35" t="str">
            <v>PRE2</v>
          </cell>
          <cell r="B35" t="str">
            <v>DOM</v>
          </cell>
          <cell r="C35" t="str">
            <v xml:space="preserve">    Bocon Previsional I Dólares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A36" t="str">
            <v>PRE4</v>
          </cell>
          <cell r="B36" t="str">
            <v>DOM</v>
          </cell>
          <cell r="C36" t="str">
            <v xml:space="preserve">    Bocon Previsional II Dólares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A37" t="str">
            <v>PRO2</v>
          </cell>
          <cell r="B37" t="str">
            <v>DOM</v>
          </cell>
          <cell r="C37" t="str">
            <v xml:space="preserve">    Bocon Proveedores I Dólares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A38" t="str">
            <v>PRO4</v>
          </cell>
          <cell r="B38" t="str">
            <v>DOM</v>
          </cell>
          <cell r="C38" t="str">
            <v xml:space="preserve">    Bocon Proveedores II Dólares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A39" t="str">
            <v>PRO6</v>
          </cell>
          <cell r="B39" t="str">
            <v>DOM</v>
          </cell>
          <cell r="C39" t="str">
            <v xml:space="preserve">    Bocon Proveedores III Dólares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A40" t="str">
            <v>PRO8</v>
          </cell>
          <cell r="B40" t="str">
            <v>DOM</v>
          </cell>
          <cell r="C40" t="str">
            <v xml:space="preserve">    Bocon Proveedores IV Dólares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A41" t="str">
            <v>PRO10</v>
          </cell>
          <cell r="B41" t="str">
            <v>DOM</v>
          </cell>
          <cell r="C41" t="str">
            <v xml:space="preserve">    Bocon Proveedores V Dólares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A42" t="str">
            <v>BIHD</v>
          </cell>
          <cell r="B42" t="str">
            <v>DOM</v>
          </cell>
          <cell r="C42" t="str">
            <v xml:space="preserve">    Bonos Regalías Hidrocarburíferas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C43" t="str">
            <v>Bonos Brady</v>
          </cell>
          <cell r="X43">
            <v>2926.3003453200517</v>
          </cell>
          <cell r="Y43">
            <v>2928.0714066299147</v>
          </cell>
          <cell r="Z43">
            <v>3216.1427039529535</v>
          </cell>
          <cell r="AA43">
            <v>3125.172723622828</v>
          </cell>
          <cell r="AB43">
            <v>2982.9105091701495</v>
          </cell>
          <cell r="AC43">
            <v>2549.4733244745094</v>
          </cell>
          <cell r="AD43">
            <v>2392.5244157025177</v>
          </cell>
          <cell r="AE43">
            <v>1631.7447130814357</v>
          </cell>
          <cell r="AF43">
            <v>1440.7510028301383</v>
          </cell>
          <cell r="AG43">
            <v>1525.7604568892953</v>
          </cell>
          <cell r="AH43">
            <v>2075.6921840445143</v>
          </cell>
          <cell r="AI43">
            <v>3448.7882018634227</v>
          </cell>
          <cell r="AJ43">
            <v>3363.9245895098152</v>
          </cell>
          <cell r="AK43">
            <v>3341.0126121796598</v>
          </cell>
          <cell r="AL43">
            <v>3009.03470090663</v>
          </cell>
          <cell r="AM43">
            <v>2844.7148756697875</v>
          </cell>
          <cell r="AN43">
            <v>2360.1442085170602</v>
          </cell>
          <cell r="AO43">
            <v>2759.7203759787535</v>
          </cell>
          <cell r="AP43">
            <v>1497.0382656500001</v>
          </cell>
          <cell r="AQ43">
            <v>1207.7463697019368</v>
          </cell>
          <cell r="AR43">
            <v>1044.7171802282528</v>
          </cell>
          <cell r="AS43">
            <v>408.17030084000004</v>
          </cell>
          <cell r="AT43">
            <v>998.09961237174321</v>
          </cell>
          <cell r="AU43">
            <v>1155.7999105073304</v>
          </cell>
          <cell r="AV43">
            <v>1190.5322906241558</v>
          </cell>
          <cell r="AW43">
            <v>1277.2432910550713</v>
          </cell>
          <cell r="AX43">
            <v>1144.2723226570481</v>
          </cell>
          <cell r="AY43">
            <v>1054.3282749662337</v>
          </cell>
          <cell r="AZ43">
            <v>904.70195074560365</v>
          </cell>
          <cell r="BA43">
            <v>782.08221479560348</v>
          </cell>
        </row>
        <row r="44">
          <cell r="A44" t="str">
            <v>PAR</v>
          </cell>
          <cell r="B44" t="str">
            <v>EXT</v>
          </cell>
          <cell r="C44" t="str">
            <v xml:space="preserve">    Bono Par </v>
          </cell>
          <cell r="X44">
            <v>1824.8041458545233</v>
          </cell>
          <cell r="Y44">
            <v>1912.1352507759157</v>
          </cell>
          <cell r="Z44">
            <v>2033.3767326004145</v>
          </cell>
          <cell r="AA44">
            <v>2045.553006451059</v>
          </cell>
          <cell r="AB44">
            <v>2027.739107362406</v>
          </cell>
          <cell r="AC44">
            <v>1672.9539499638661</v>
          </cell>
          <cell r="AD44">
            <v>1230.6277408888147</v>
          </cell>
          <cell r="AE44">
            <v>525.60509288640276</v>
          </cell>
          <cell r="AF44">
            <v>326.12544915954805</v>
          </cell>
          <cell r="AG44">
            <v>332.60181184668988</v>
          </cell>
          <cell r="AH44">
            <v>397.71658001879115</v>
          </cell>
          <cell r="AI44">
            <v>1257.295635979475</v>
          </cell>
          <cell r="AJ44">
            <v>1790.2516957849728</v>
          </cell>
          <cell r="AK44">
            <v>1822.3838660763697</v>
          </cell>
          <cell r="AL44">
            <v>1395.7494144865066</v>
          </cell>
          <cell r="AM44">
            <v>1302.2037762039658</v>
          </cell>
          <cell r="AN44">
            <v>1437.9827391304348</v>
          </cell>
          <cell r="AO44">
            <v>1337.9849130434782</v>
          </cell>
          <cell r="AP44">
            <v>838.5383015000001</v>
          </cell>
          <cell r="AQ44">
            <v>444.84712591986914</v>
          </cell>
          <cell r="AR44">
            <v>195.85486276197446</v>
          </cell>
          <cell r="AS44">
            <v>126.89968684210527</v>
          </cell>
          <cell r="AT44">
            <v>304.04380500811499</v>
          </cell>
          <cell r="AU44">
            <v>442.96638325991188</v>
          </cell>
          <cell r="AV44">
            <v>590.05247611483253</v>
          </cell>
          <cell r="AW44">
            <v>698.67616910016966</v>
          </cell>
          <cell r="AX44">
            <v>677.45743684210504</v>
          </cell>
          <cell r="AY44">
            <v>565.4054033972036</v>
          </cell>
          <cell r="AZ44">
            <v>543.95953684210531</v>
          </cell>
          <cell r="BA44">
            <v>454.37495684210523</v>
          </cell>
        </row>
        <row r="45">
          <cell r="A45" t="str">
            <v>PARDM</v>
          </cell>
          <cell r="B45" t="str">
            <v>EXT</v>
          </cell>
          <cell r="C45" t="str">
            <v xml:space="preserve">    Bono Par en Marcos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A46" t="str">
            <v>DISD</v>
          </cell>
          <cell r="B46" t="str">
            <v>EXT</v>
          </cell>
          <cell r="C46" t="str">
            <v xml:space="preserve">    Discount Bond </v>
          </cell>
          <cell r="X46">
            <v>83.500220484412679</v>
          </cell>
          <cell r="Y46">
            <v>157.71902968863142</v>
          </cell>
          <cell r="Z46">
            <v>228.47288088596576</v>
          </cell>
          <cell r="AA46">
            <v>149.12032048435358</v>
          </cell>
          <cell r="AB46">
            <v>141.80477941091451</v>
          </cell>
          <cell r="AC46">
            <v>212.90046059187023</v>
          </cell>
          <cell r="AD46">
            <v>124.38517712267023</v>
          </cell>
          <cell r="AE46">
            <v>159.53983190537377</v>
          </cell>
          <cell r="AF46">
            <v>163.49751495941143</v>
          </cell>
          <cell r="AG46">
            <v>189.70695930917179</v>
          </cell>
          <cell r="AH46">
            <v>245.04231791825768</v>
          </cell>
          <cell r="AI46">
            <v>247.00250423150425</v>
          </cell>
          <cell r="AJ46">
            <v>301.38661397336011</v>
          </cell>
          <cell r="AK46">
            <v>355.18218287937742</v>
          </cell>
          <cell r="AL46">
            <v>147.62362992125983</v>
          </cell>
          <cell r="AM46">
            <v>143.08496667448955</v>
          </cell>
          <cell r="AN46">
            <v>147.64815044939428</v>
          </cell>
          <cell r="AO46">
            <v>147.80560305343514</v>
          </cell>
          <cell r="AP46">
            <v>141.77035075000001</v>
          </cell>
          <cell r="AQ46">
            <v>95.132000000000005</v>
          </cell>
          <cell r="AR46">
            <v>88.46121052631581</v>
          </cell>
          <cell r="AS46">
            <v>58.902000000000001</v>
          </cell>
          <cell r="AT46">
            <v>84.403000000000006</v>
          </cell>
          <cell r="AU46">
            <v>103.986</v>
          </cell>
          <cell r="AV46">
            <v>105.48699999999999</v>
          </cell>
          <cell r="AW46">
            <v>101.53</v>
          </cell>
          <cell r="AX46">
            <v>100.10599999999999</v>
          </cell>
          <cell r="AY46">
            <v>99.105999999999995</v>
          </cell>
          <cell r="AZ46">
            <v>99.135069000000001</v>
          </cell>
          <cell r="BA46">
            <v>99.396499999999989</v>
          </cell>
        </row>
        <row r="47">
          <cell r="A47" t="str">
            <v>DISDDM</v>
          </cell>
          <cell r="B47" t="str">
            <v>EXT</v>
          </cell>
          <cell r="C47" t="str">
            <v xml:space="preserve">    Discount Bond en Marcos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A48" t="str">
            <v>FRB</v>
          </cell>
          <cell r="B48" t="str">
            <v>EXT</v>
          </cell>
          <cell r="C48" t="str">
            <v xml:space="preserve">    Floating Rate Bond</v>
          </cell>
          <cell r="X48">
            <v>1017.9959789811156</v>
          </cell>
          <cell r="Y48">
            <v>858.2171261653674</v>
          </cell>
          <cell r="Z48">
            <v>954.29309046657306</v>
          </cell>
          <cell r="AA48">
            <v>930.49939668741513</v>
          </cell>
          <cell r="AB48">
            <v>813.36662239682892</v>
          </cell>
          <cell r="AC48">
            <v>663.61891391877305</v>
          </cell>
          <cell r="AD48">
            <v>1037.5114976910327</v>
          </cell>
          <cell r="AE48">
            <v>946.59978828965916</v>
          </cell>
          <cell r="AF48">
            <v>951.12803871117887</v>
          </cell>
          <cell r="AG48">
            <v>1003.4516857334336</v>
          </cell>
          <cell r="AH48">
            <v>1432.9332861074656</v>
          </cell>
          <cell r="AI48">
            <v>1944.4900616524437</v>
          </cell>
          <cell r="AJ48">
            <v>1272.2862797514822</v>
          </cell>
          <cell r="AK48">
            <v>1163.4465632239126</v>
          </cell>
          <cell r="AL48">
            <v>1465.6616564988633</v>
          </cell>
          <cell r="AM48">
            <v>1399.4261327913321</v>
          </cell>
          <cell r="AN48">
            <v>774.51331893723091</v>
          </cell>
          <cell r="AO48">
            <v>1273.92985988184</v>
          </cell>
          <cell r="AP48">
            <v>516.72961339999995</v>
          </cell>
          <cell r="AQ48">
            <v>667.76724378206768</v>
          </cell>
          <cell r="AR48">
            <v>760.40110693996246</v>
          </cell>
          <cell r="AS48">
            <v>222.36861399789478</v>
          </cell>
          <cell r="AT48">
            <v>609.6528073636282</v>
          </cell>
          <cell r="AU48">
            <v>608.84752724741861</v>
          </cell>
          <cell r="AV48">
            <v>494.9928145093233</v>
          </cell>
          <cell r="AW48">
            <v>477.03712195490158</v>
          </cell>
          <cell r="AX48">
            <v>366.70888581494313</v>
          </cell>
          <cell r="AY48">
            <v>389.81687156903007</v>
          </cell>
          <cell r="AZ48">
            <v>261.60734490349824</v>
          </cell>
          <cell r="BA48">
            <v>228.31075795349827</v>
          </cell>
        </row>
        <row r="49">
          <cell r="A49" t="str">
            <v>BESP</v>
          </cell>
          <cell r="B49" t="str">
            <v>EXT</v>
          </cell>
          <cell r="C49" t="str">
            <v xml:space="preserve">    Bancos Españoles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C50" t="str">
            <v>Bonos Globales</v>
          </cell>
          <cell r="X50">
            <v>139.77113934684451</v>
          </cell>
          <cell r="Y50">
            <v>347.00868536098892</v>
          </cell>
          <cell r="Z50">
            <v>924.26456527298581</v>
          </cell>
          <cell r="AA50">
            <v>1701.4581394341969</v>
          </cell>
          <cell r="AB50">
            <v>1775.8079880963699</v>
          </cell>
          <cell r="AC50">
            <v>1961.1570554968332</v>
          </cell>
          <cell r="AD50">
            <v>3280.6009701546654</v>
          </cell>
          <cell r="AE50">
            <v>3535.4151976403682</v>
          </cell>
          <cell r="AF50">
            <v>3696.6849434908227</v>
          </cell>
          <cell r="AG50">
            <v>4156.7796683997913</v>
          </cell>
          <cell r="AH50">
            <v>5128.0116529157558</v>
          </cell>
          <cell r="AI50">
            <v>5183.2543849124131</v>
          </cell>
          <cell r="AJ50">
            <v>5969.686144759522</v>
          </cell>
          <cell r="AK50">
            <v>7954.3939026734442</v>
          </cell>
          <cell r="AL50">
            <v>9219.7243474829429</v>
          </cell>
          <cell r="AM50">
            <v>10682.76029988821</v>
          </cell>
          <cell r="AN50">
            <v>10675.177323185144</v>
          </cell>
          <cell r="AO50">
            <v>12263.775438524941</v>
          </cell>
          <cell r="AP50">
            <v>22513.658434199999</v>
          </cell>
          <cell r="AQ50">
            <v>22640.511935164148</v>
          </cell>
          <cell r="AR50">
            <v>23609.546915692437</v>
          </cell>
          <cell r="AS50">
            <v>3207.4557565545279</v>
          </cell>
          <cell r="AT50">
            <v>4590.598095578519</v>
          </cell>
          <cell r="AU50">
            <v>4703.6164662840129</v>
          </cell>
          <cell r="AV50">
            <v>4465.9709511991059</v>
          </cell>
          <cell r="AW50">
            <v>4926.9937565556493</v>
          </cell>
          <cell r="AX50">
            <v>4879.9216835066445</v>
          </cell>
          <cell r="AY50">
            <v>4978.2852778430415</v>
          </cell>
          <cell r="AZ50">
            <v>21656.272112550047</v>
          </cell>
          <cell r="BA50">
            <v>22426.909951861311</v>
          </cell>
        </row>
        <row r="51">
          <cell r="A51" t="str">
            <v>BG01/03</v>
          </cell>
          <cell r="B51" t="str">
            <v>EXT</v>
          </cell>
          <cell r="C51" t="str">
            <v xml:space="preserve">    Bono Global I (8.375%)</v>
          </cell>
          <cell r="X51">
            <v>73.658139346844493</v>
          </cell>
          <cell r="Y51">
            <v>61.013519772865543</v>
          </cell>
          <cell r="Z51">
            <v>164.51582647865257</v>
          </cell>
          <cell r="AA51">
            <v>279.91836893203885</v>
          </cell>
          <cell r="AB51">
            <v>63.967589403973513</v>
          </cell>
          <cell r="AC51">
            <v>99.006582241630269</v>
          </cell>
          <cell r="AD51">
            <v>187.05924688279302</v>
          </cell>
          <cell r="AE51">
            <v>283.96455737704918</v>
          </cell>
          <cell r="AF51">
            <v>188.79156480982653</v>
          </cell>
          <cell r="AG51">
            <v>173.35690575916232</v>
          </cell>
          <cell r="AH51">
            <v>94.058263244128895</v>
          </cell>
          <cell r="AI51">
            <v>100.07951217464317</v>
          </cell>
          <cell r="AJ51">
            <v>136.2622987012987</v>
          </cell>
          <cell r="AK51">
            <v>136.48067710049426</v>
          </cell>
          <cell r="AL51">
            <v>153.42671489151402</v>
          </cell>
          <cell r="AM51">
            <v>139.05033527939949</v>
          </cell>
          <cell r="AN51">
            <v>135.16303485838779</v>
          </cell>
          <cell r="AO51">
            <v>193.53141019906062</v>
          </cell>
          <cell r="AP51">
            <v>43.491405</v>
          </cell>
          <cell r="AQ51">
            <v>52.446024799018936</v>
          </cell>
          <cell r="AR51">
            <v>63.301603746387357</v>
          </cell>
          <cell r="AS51">
            <v>20.987114947368422</v>
          </cell>
          <cell r="AT51">
            <v>52.493757670772681</v>
          </cell>
          <cell r="AU51">
            <v>66.615848548770074</v>
          </cell>
          <cell r="AV51">
            <v>28.07936356275302</v>
          </cell>
          <cell r="AW51">
            <v>14.631031820931643</v>
          </cell>
          <cell r="AX51">
            <v>8.4439959408324725</v>
          </cell>
          <cell r="AY51">
            <v>14.553878947368421</v>
          </cell>
          <cell r="AZ51">
            <v>29.754695947368322</v>
          </cell>
          <cell r="BA51">
            <v>0</v>
          </cell>
        </row>
        <row r="52">
          <cell r="A52" t="str">
            <v>BG02/99</v>
          </cell>
          <cell r="B52" t="str">
            <v>EXT</v>
          </cell>
          <cell r="C52" t="str">
            <v xml:space="preserve">    Bono Global II (10.95%)</v>
          </cell>
          <cell r="X52">
            <v>5.9</v>
          </cell>
          <cell r="Y52">
            <v>3</v>
          </cell>
          <cell r="Z52">
            <v>67.915306122448968</v>
          </cell>
          <cell r="AA52">
            <v>95.780612244897952</v>
          </cell>
          <cell r="AB52">
            <v>27.312348668280872</v>
          </cell>
          <cell r="AC52">
            <v>3.0680000000000001</v>
          </cell>
          <cell r="AD52">
            <v>95.837999999999994</v>
          </cell>
          <cell r="AE52">
            <v>98.778999999999996</v>
          </cell>
          <cell r="AF52">
            <v>96.108526979125628</v>
          </cell>
          <cell r="AG52">
            <v>82.493692661646946</v>
          </cell>
          <cell r="AH52">
            <v>107.10733161494993</v>
          </cell>
          <cell r="AI52">
            <v>113.09163859080785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A53" t="str">
            <v>BG03/01</v>
          </cell>
          <cell r="B53" t="str">
            <v>EXT</v>
          </cell>
          <cell r="C53" t="str">
            <v xml:space="preserve">    Bono Global III (9,25%)</v>
          </cell>
          <cell r="X53">
            <v>6.5000000000000002E-2</v>
          </cell>
          <cell r="Y53">
            <v>1.665</v>
          </cell>
          <cell r="Z53">
            <v>1.666326530612245</v>
          </cell>
          <cell r="AA53">
            <v>1.6642857142857144</v>
          </cell>
          <cell r="AB53">
            <v>1.2850000000000001</v>
          </cell>
          <cell r="AC53">
            <v>1.349</v>
          </cell>
          <cell r="AD53">
            <v>1.0939999999999999</v>
          </cell>
          <cell r="AE53">
            <v>2.66</v>
          </cell>
          <cell r="AF53">
            <v>4.919860683589846</v>
          </cell>
          <cell r="AG53">
            <v>16.006986486486486</v>
          </cell>
          <cell r="AH53">
            <v>22.566066041581735</v>
          </cell>
          <cell r="AI53">
            <v>18.479329126703686</v>
          </cell>
          <cell r="AJ53">
            <v>14.817104208955225</v>
          </cell>
          <cell r="AK53">
            <v>17.189766725388601</v>
          </cell>
          <cell r="AL53">
            <v>35.894406039761435</v>
          </cell>
          <cell r="AM53">
            <v>54.036166533070087</v>
          </cell>
          <cell r="AN53">
            <v>62.213011668111946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A54" t="str">
            <v>BG04/06</v>
          </cell>
          <cell r="B54" t="str">
            <v>EXT</v>
          </cell>
          <cell r="C54" t="str">
            <v xml:space="preserve">    Bono Global IV (11%)</v>
          </cell>
          <cell r="X54">
            <v>60.14800000000001</v>
          </cell>
          <cell r="Y54">
            <v>16.8</v>
          </cell>
          <cell r="Z54">
            <v>10.517837273991653</v>
          </cell>
          <cell r="AA54">
            <v>7.2554596497108861</v>
          </cell>
          <cell r="AB54">
            <v>32.153196721311467</v>
          </cell>
          <cell r="AC54">
            <v>28.225339619421451</v>
          </cell>
          <cell r="AD54">
            <v>48.570984669701758</v>
          </cell>
          <cell r="AE54">
            <v>33.584372139502349</v>
          </cell>
          <cell r="AF54">
            <v>52.880356822174505</v>
          </cell>
          <cell r="AG54">
            <v>29.085803921568626</v>
          </cell>
          <cell r="AH54">
            <v>30.00687739424357</v>
          </cell>
          <cell r="AI54">
            <v>54.577131630648317</v>
          </cell>
          <cell r="AJ54">
            <v>22.367441043751228</v>
          </cell>
          <cell r="AK54">
            <v>44.78882053761361</v>
          </cell>
          <cell r="AL54">
            <v>36.200804024227494</v>
          </cell>
          <cell r="AM54">
            <v>42.34355985012818</v>
          </cell>
          <cell r="AN54">
            <v>27.572958333333336</v>
          </cell>
          <cell r="AO54">
            <v>28.793294429708226</v>
          </cell>
          <cell r="AP54">
            <v>14.983000000000001</v>
          </cell>
          <cell r="AQ54">
            <v>35.463999999999999</v>
          </cell>
          <cell r="AR54">
            <v>53.224631578947367</v>
          </cell>
          <cell r="AS54">
            <v>40.159999999999997</v>
          </cell>
          <cell r="AT54">
            <v>40.160000000000004</v>
          </cell>
          <cell r="AU54">
            <v>37.644000000000005</v>
          </cell>
          <cell r="AV54">
            <v>37.495000000000005</v>
          </cell>
          <cell r="AW54">
            <v>38.710950000000018</v>
          </cell>
          <cell r="AX54">
            <v>38.359950000000133</v>
          </cell>
          <cell r="AY54">
            <v>38.359950000000133</v>
          </cell>
          <cell r="AZ54">
            <v>47.257951000000034</v>
          </cell>
          <cell r="BA54">
            <v>49.718751000000033</v>
          </cell>
        </row>
        <row r="55">
          <cell r="A55" t="str">
            <v>BG05/17</v>
          </cell>
          <cell r="B55" t="str">
            <v>EXT</v>
          </cell>
          <cell r="C55" t="str">
            <v xml:space="preserve">    Bono Global V Megabono</v>
          </cell>
          <cell r="X55">
            <v>0</v>
          </cell>
          <cell r="Y55">
            <v>264.53016558812334</v>
          </cell>
          <cell r="Z55">
            <v>679.6492688672804</v>
          </cell>
          <cell r="AA55">
            <v>860.93704674918718</v>
          </cell>
          <cell r="AB55">
            <v>1006.2475891189057</v>
          </cell>
          <cell r="AC55">
            <v>1071.7378561583178</v>
          </cell>
          <cell r="AD55">
            <v>1185.3258527572805</v>
          </cell>
          <cell r="AE55">
            <v>1379.2133671187673</v>
          </cell>
          <cell r="AF55">
            <v>1437.5238415983408</v>
          </cell>
          <cell r="AG55">
            <v>1774.2836860465118</v>
          </cell>
          <cell r="AH55">
            <v>1822.4449481090589</v>
          </cell>
          <cell r="AI55">
            <v>1814.2536263304746</v>
          </cell>
          <cell r="AJ55">
            <v>2233.1687940524889</v>
          </cell>
          <cell r="AK55">
            <v>2762.5247743367295</v>
          </cell>
          <cell r="AL55">
            <v>2672.2449932570039</v>
          </cell>
          <cell r="AM55">
            <v>2569.0443657130427</v>
          </cell>
          <cell r="AN55">
            <v>2558.5953604484725</v>
          </cell>
          <cell r="AO55">
            <v>2628.5789046397763</v>
          </cell>
          <cell r="AP55">
            <v>496.65775399999995</v>
          </cell>
          <cell r="AQ55">
            <v>678.26696437463011</v>
          </cell>
          <cell r="AR55">
            <v>734.95296437463003</v>
          </cell>
          <cell r="AS55">
            <v>492.90086200000007</v>
          </cell>
          <cell r="AT55">
            <v>642.76655802469145</v>
          </cell>
          <cell r="AU55">
            <v>598.47972842857143</v>
          </cell>
          <cell r="AV55">
            <v>590.56805424550907</v>
          </cell>
          <cell r="AW55">
            <v>578.04091231468533</v>
          </cell>
          <cell r="AX55">
            <v>562.35689583116891</v>
          </cell>
          <cell r="AY55">
            <v>584.50192700000002</v>
          </cell>
          <cell r="AZ55">
            <v>734.42649000000006</v>
          </cell>
          <cell r="BA55">
            <v>728.9966609999999</v>
          </cell>
        </row>
        <row r="56">
          <cell r="A56" t="str">
            <v>BG06/27</v>
          </cell>
          <cell r="B56" t="str">
            <v>EXT</v>
          </cell>
          <cell r="C56" t="str">
            <v xml:space="preserve">    Bono Global VI (9.75%)</v>
          </cell>
          <cell r="X56">
            <v>0</v>
          </cell>
          <cell r="Y56">
            <v>0</v>
          </cell>
          <cell r="Z56">
            <v>0</v>
          </cell>
          <cell r="AA56">
            <v>455.90236614407621</v>
          </cell>
          <cell r="AB56">
            <v>644.84226418389835</v>
          </cell>
          <cell r="AC56">
            <v>757.77027747746365</v>
          </cell>
          <cell r="AD56">
            <v>1762.71288584489</v>
          </cell>
          <cell r="AE56">
            <v>1737.2139010050491</v>
          </cell>
          <cell r="AF56">
            <v>1859.7607925977654</v>
          </cell>
          <cell r="AG56">
            <v>1840.5608392494323</v>
          </cell>
          <cell r="AH56">
            <v>1864.3425173282926</v>
          </cell>
          <cell r="AI56">
            <v>1929.8621440426793</v>
          </cell>
          <cell r="AJ56">
            <v>2200.0964053579196</v>
          </cell>
          <cell r="AK56">
            <v>2210.9627953530962</v>
          </cell>
          <cell r="AL56">
            <v>2267.4331827204355</v>
          </cell>
          <cell r="AM56">
            <v>2536.3511889625829</v>
          </cell>
          <cell r="AN56">
            <v>2585.1759317507431</v>
          </cell>
          <cell r="AO56">
            <v>2569.4029272753587</v>
          </cell>
          <cell r="AP56">
            <v>305.99958199999998</v>
          </cell>
          <cell r="AQ56">
            <v>416.60224186046509</v>
          </cell>
          <cell r="AR56">
            <v>402.72871554467559</v>
          </cell>
          <cell r="AS56">
            <v>125.73899600000001</v>
          </cell>
          <cell r="AT56">
            <v>196.34134266666666</v>
          </cell>
          <cell r="AU56">
            <v>201.14763300000001</v>
          </cell>
          <cell r="AV56">
            <v>196.29371194736842</v>
          </cell>
          <cell r="AW56">
            <v>192.347633</v>
          </cell>
          <cell r="AX56">
            <v>192.347633</v>
          </cell>
          <cell r="AY56">
            <v>192.50363300000001</v>
          </cell>
          <cell r="AZ56">
            <v>372.26933100000002</v>
          </cell>
          <cell r="BA56">
            <v>372.08702199999999</v>
          </cell>
        </row>
        <row r="57">
          <cell r="A57" t="str">
            <v>BG07/05</v>
          </cell>
          <cell r="B57" t="str">
            <v>EXT</v>
          </cell>
          <cell r="C57" t="str">
            <v xml:space="preserve">    Bono Global VII (11%)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56.7</v>
          </cell>
          <cell r="AG57">
            <v>42.97</v>
          </cell>
          <cell r="AH57">
            <v>124.60560302866415</v>
          </cell>
          <cell r="AI57">
            <v>66.339212860310425</v>
          </cell>
          <cell r="AJ57">
            <v>113.79492369883781</v>
          </cell>
          <cell r="AK57">
            <v>151.65783749755622</v>
          </cell>
          <cell r="AL57">
            <v>147.9828146586764</v>
          </cell>
          <cell r="AM57">
            <v>147.49937</v>
          </cell>
          <cell r="AN57">
            <v>146.18727907186255</v>
          </cell>
          <cell r="AO57">
            <v>117.52552697266994</v>
          </cell>
          <cell r="AP57">
            <v>31.995974</v>
          </cell>
          <cell r="AQ57">
            <v>42.491646066803405</v>
          </cell>
          <cell r="AR57">
            <v>56.2496460668034</v>
          </cell>
          <cell r="AS57">
            <v>49.476827</v>
          </cell>
          <cell r="AT57">
            <v>52.504799999999996</v>
          </cell>
          <cell r="AU57">
            <v>75.751721079149263</v>
          </cell>
          <cell r="AV57">
            <v>68.854896974359008</v>
          </cell>
          <cell r="AW57">
            <v>65.912690512195127</v>
          </cell>
          <cell r="AX57">
            <v>45.361569947368423</v>
          </cell>
          <cell r="AY57">
            <v>50.13309524242424</v>
          </cell>
          <cell r="AZ57">
            <v>56.214278999999976</v>
          </cell>
          <cell r="BA57">
            <v>55.388761999999971</v>
          </cell>
        </row>
        <row r="58">
          <cell r="A58" t="str">
            <v>BG08/19</v>
          </cell>
          <cell r="B58" t="str">
            <v>EXT</v>
          </cell>
          <cell r="C58" t="str">
            <v xml:space="preserve">    Bono Global VIII (12,125%)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98.0217542749827</v>
          </cell>
          <cell r="AH58">
            <v>644.93645613662886</v>
          </cell>
          <cell r="AI58">
            <v>844.73685519206208</v>
          </cell>
          <cell r="AJ58">
            <v>888.83125682737932</v>
          </cell>
          <cell r="AK58">
            <v>1073.3690551104162</v>
          </cell>
          <cell r="AL58">
            <v>1271.1974842703471</v>
          </cell>
          <cell r="AM58">
            <v>1299.5040121389702</v>
          </cell>
          <cell r="AN58">
            <v>1260.7932625663441</v>
          </cell>
          <cell r="AO58">
            <v>1286.0396652150246</v>
          </cell>
          <cell r="AP58">
            <v>75.692748000000009</v>
          </cell>
          <cell r="AQ58">
            <v>85.585055546610846</v>
          </cell>
          <cell r="AR58">
            <v>78.56505554661085</v>
          </cell>
          <cell r="AS58">
            <v>14.56</v>
          </cell>
          <cell r="AT58">
            <v>16.145393572426642</v>
          </cell>
          <cell r="AU58">
            <v>18.350000000000001</v>
          </cell>
          <cell r="AV58">
            <v>18.138999999999999</v>
          </cell>
          <cell r="AW58">
            <v>17.952999999999999</v>
          </cell>
          <cell r="AX58">
            <v>17.952999999999999</v>
          </cell>
          <cell r="AY58">
            <v>17.952999999999999</v>
          </cell>
          <cell r="AZ58">
            <v>38.683000999999997</v>
          </cell>
          <cell r="BA58">
            <v>40.363000999999997</v>
          </cell>
        </row>
        <row r="59">
          <cell r="A59" t="str">
            <v>BG09/09</v>
          </cell>
          <cell r="B59" t="str">
            <v>EXT</v>
          </cell>
          <cell r="C59" t="str">
            <v xml:space="preserve">    Bono Global IX (11,75%)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417.94359001820715</v>
          </cell>
          <cell r="AI59">
            <v>241.83493496408465</v>
          </cell>
          <cell r="AJ59">
            <v>360.34792086889064</v>
          </cell>
          <cell r="AK59">
            <v>480.61510308588902</v>
          </cell>
          <cell r="AL59">
            <v>596.33882815734989</v>
          </cell>
          <cell r="AM59">
            <v>518.93792796483149</v>
          </cell>
          <cell r="AN59">
            <v>421.27535602643445</v>
          </cell>
          <cell r="AO59">
            <v>398.33131168831164</v>
          </cell>
          <cell r="AP59">
            <v>229.54302300000001</v>
          </cell>
          <cell r="AQ59">
            <v>262.9227446885892</v>
          </cell>
          <cell r="AR59">
            <v>234.8077446885892</v>
          </cell>
          <cell r="AS59">
            <v>124.782945</v>
          </cell>
          <cell r="AT59">
            <v>136.02168120683288</v>
          </cell>
          <cell r="AU59">
            <v>171.69546168068933</v>
          </cell>
          <cell r="AV59">
            <v>152.72748456351042</v>
          </cell>
          <cell r="AW59">
            <v>132.57929920618557</v>
          </cell>
          <cell r="AX59">
            <v>128.32901025000001</v>
          </cell>
          <cell r="AY59">
            <v>132.83418627272727</v>
          </cell>
          <cell r="AZ59">
            <v>135.69364300000018</v>
          </cell>
          <cell r="BA59">
            <v>129.96862600000017</v>
          </cell>
        </row>
        <row r="60">
          <cell r="A60" t="str">
            <v>BG10/20</v>
          </cell>
          <cell r="B60" t="str">
            <v>EXT</v>
          </cell>
          <cell r="C60" t="str">
            <v xml:space="preserve">    Bono Global X (12%)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630.66239100077587</v>
          </cell>
          <cell r="AL60">
            <v>815.96016084484154</v>
          </cell>
          <cell r="AM60">
            <v>913.21051260504203</v>
          </cell>
          <cell r="AN60">
            <v>919.13958371454714</v>
          </cell>
          <cell r="AO60">
            <v>985.24135992058859</v>
          </cell>
          <cell r="AP60">
            <v>52.569614999999999</v>
          </cell>
          <cell r="AQ60">
            <v>51.686733222135501</v>
          </cell>
          <cell r="AR60">
            <v>47.085470064240759</v>
          </cell>
          <cell r="AS60">
            <v>56.510273000000005</v>
          </cell>
          <cell r="AT60">
            <v>56.152544975536316</v>
          </cell>
          <cell r="AU60">
            <v>36.880000000000003</v>
          </cell>
          <cell r="AV60">
            <v>42.438361111111107</v>
          </cell>
          <cell r="AW60">
            <v>40.686</v>
          </cell>
          <cell r="AX60">
            <v>40.686</v>
          </cell>
          <cell r="AY60">
            <v>40.686</v>
          </cell>
          <cell r="AZ60">
            <v>43.615986000000007</v>
          </cell>
          <cell r="BA60">
            <v>43.347820000000006</v>
          </cell>
        </row>
        <row r="61">
          <cell r="A61" t="str">
            <v>BG11/10</v>
          </cell>
          <cell r="B61" t="str">
            <v>EXT</v>
          </cell>
          <cell r="C61" t="str">
            <v xml:space="preserve">    Bono Global XI (11,375%)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446.14268192548496</v>
          </cell>
          <cell r="AL61">
            <v>432.35598313125985</v>
          </cell>
          <cell r="AM61">
            <v>396.44956663055251</v>
          </cell>
          <cell r="AN61">
            <v>379.26072162785817</v>
          </cell>
          <cell r="AO61">
            <v>148.70544759077413</v>
          </cell>
          <cell r="AP61">
            <v>104.20350500000001</v>
          </cell>
          <cell r="AQ61">
            <v>127.35507360672976</v>
          </cell>
          <cell r="AR61">
            <v>128.43507360672973</v>
          </cell>
          <cell r="AS61">
            <v>62.82</v>
          </cell>
          <cell r="AT61">
            <v>60.131</v>
          </cell>
          <cell r="AU61">
            <v>63.644368</v>
          </cell>
          <cell r="AV61">
            <v>64.096415828801383</v>
          </cell>
          <cell r="AW61">
            <v>63.441144999999999</v>
          </cell>
          <cell r="AX61">
            <v>63.441144999999999</v>
          </cell>
          <cell r="AY61">
            <v>64.159041969696972</v>
          </cell>
          <cell r="AZ61">
            <v>77.523789999999948</v>
          </cell>
          <cell r="BA61">
            <v>74.764828999999949</v>
          </cell>
        </row>
        <row r="62">
          <cell r="A62" t="str">
            <v>BG12/15</v>
          </cell>
          <cell r="B62" t="str">
            <v>EXT</v>
          </cell>
          <cell r="C62" t="str">
            <v xml:space="preserve">    Bono Global XII (11,75%)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790.68897548752591</v>
          </cell>
          <cell r="AM62">
            <v>1175.6088441330539</v>
          </cell>
          <cell r="AN62">
            <v>1278.2758276993764</v>
          </cell>
          <cell r="AO62">
            <v>1419.4274976021923</v>
          </cell>
          <cell r="AP62">
            <v>228.65411700000001</v>
          </cell>
          <cell r="AQ62">
            <v>288.74956293049468</v>
          </cell>
          <cell r="AR62">
            <v>296.09482608838942</v>
          </cell>
          <cell r="AS62">
            <v>93.313078000000004</v>
          </cell>
          <cell r="AT62">
            <v>138.02399574468086</v>
          </cell>
          <cell r="AU62">
            <v>135.25023495652175</v>
          </cell>
          <cell r="AV62">
            <v>143.2552568757396</v>
          </cell>
          <cell r="AW62">
            <v>119.37765276190476</v>
          </cell>
          <cell r="AX62">
            <v>122.9412786122449</v>
          </cell>
          <cell r="AY62">
            <v>120.63938623529413</v>
          </cell>
          <cell r="AZ62">
            <v>201.15831900000012</v>
          </cell>
          <cell r="BA62">
            <v>199.70494600000012</v>
          </cell>
        </row>
        <row r="63">
          <cell r="A63" t="str">
            <v>BG13/30</v>
          </cell>
          <cell r="B63" t="str">
            <v>EXT</v>
          </cell>
          <cell r="C63" t="str">
            <v xml:space="preserve">    Bono Global XIII (10,25%)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890.72445007753777</v>
          </cell>
          <cell r="AN63">
            <v>901.52499541967245</v>
          </cell>
          <cell r="AO63">
            <v>817.89780040322592</v>
          </cell>
          <cell r="AP63">
            <v>122.002</v>
          </cell>
          <cell r="AQ63">
            <v>136.56699999999998</v>
          </cell>
          <cell r="AR63">
            <v>134.38499999999999</v>
          </cell>
          <cell r="AS63">
            <v>9.1000000000000014</v>
          </cell>
          <cell r="AT63">
            <v>12.344389446437493</v>
          </cell>
          <cell r="AU63">
            <v>10.5</v>
          </cell>
          <cell r="AV63">
            <v>10.918583333333332</v>
          </cell>
          <cell r="AW63">
            <v>9.8360000000000003</v>
          </cell>
          <cell r="AX63">
            <v>9.8360000000000003</v>
          </cell>
          <cell r="AY63">
            <v>9.8360000000000003</v>
          </cell>
          <cell r="AZ63">
            <v>43.33</v>
          </cell>
          <cell r="BA63">
            <v>43.39987</v>
          </cell>
        </row>
        <row r="64">
          <cell r="A64" t="str">
            <v>BG14/31</v>
          </cell>
          <cell r="B64" t="str">
            <v>EXT</v>
          </cell>
          <cell r="C64" t="str">
            <v xml:space="preserve">    Bono Global XIV (12%)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971.12839039234859</v>
          </cell>
          <cell r="AP64">
            <v>11.629999999999999</v>
          </cell>
          <cell r="AQ64">
            <v>11.63</v>
          </cell>
          <cell r="AR64">
            <v>11.156315789473684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12.6</v>
          </cell>
          <cell r="BA64">
            <v>12.6</v>
          </cell>
        </row>
        <row r="65">
          <cell r="A65" t="str">
            <v>BG15/12</v>
          </cell>
          <cell r="B65" t="str">
            <v>EXT</v>
          </cell>
          <cell r="C65" t="str">
            <v xml:space="preserve">    Bono Global XV (12,375%)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699.17190219590282</v>
          </cell>
          <cell r="AP65">
            <v>171.82686100000001</v>
          </cell>
          <cell r="AQ65">
            <v>229.22111766748588</v>
          </cell>
          <cell r="AR65">
            <v>261.77411766748588</v>
          </cell>
          <cell r="AS65">
            <v>169.323903</v>
          </cell>
          <cell r="AT65">
            <v>168.71552224824356</v>
          </cell>
          <cell r="AU65">
            <v>194.44712199999998</v>
          </cell>
          <cell r="AV65">
            <v>166.28769706358861</v>
          </cell>
          <cell r="AW65">
            <v>145.65023280764728</v>
          </cell>
          <cell r="AX65">
            <v>145.62812199999999</v>
          </cell>
          <cell r="AY65">
            <v>145.618122</v>
          </cell>
          <cell r="AZ65">
            <v>135.63348999999999</v>
          </cell>
          <cell r="BA65">
            <v>139.166134</v>
          </cell>
        </row>
        <row r="66">
          <cell r="A66" t="str">
            <v>BG16/08$</v>
          </cell>
          <cell r="B66" t="str">
            <v>EXT</v>
          </cell>
          <cell r="C66" t="str">
            <v xml:space="preserve">    Bono Global XVI (10,00%-12,00%)</v>
          </cell>
          <cell r="AO66">
            <v>0</v>
          </cell>
          <cell r="AP66">
            <v>296.83945600000004</v>
          </cell>
          <cell r="AQ66">
            <v>310.21254099999999</v>
          </cell>
          <cell r="AR66">
            <v>309.30201468421046</v>
          </cell>
          <cell r="AS66">
            <v>0.61999999999999744</v>
          </cell>
          <cell r="AT66">
            <v>0.41635210344827583</v>
          </cell>
          <cell r="AU66">
            <v>1.8904969263157896</v>
          </cell>
          <cell r="AV66">
            <v>2.4485363500000004</v>
          </cell>
          <cell r="AW66">
            <v>2.5721775529411763</v>
          </cell>
          <cell r="AX66">
            <v>3.035631292777778</v>
          </cell>
          <cell r="AY66">
            <v>3.0355630527777779</v>
          </cell>
          <cell r="AZ66">
            <v>519.27791616909951</v>
          </cell>
          <cell r="BA66">
            <v>519.29691035096744</v>
          </cell>
        </row>
        <row r="67">
          <cell r="A67" t="str">
            <v>BG17/08</v>
          </cell>
          <cell r="B67" t="str">
            <v>EXT</v>
          </cell>
          <cell r="C67" t="str">
            <v xml:space="preserve">    Bono Global XVII (7,00%-15,50%)</v>
          </cell>
          <cell r="AO67">
            <v>0</v>
          </cell>
          <cell r="AP67">
            <v>7647.4184611999999</v>
          </cell>
          <cell r="AQ67">
            <v>6680.8133846206856</v>
          </cell>
          <cell r="AR67">
            <v>7243.6781852522654</v>
          </cell>
          <cell r="AS67">
            <v>1172.5450273946599</v>
          </cell>
          <cell r="AT67">
            <v>2019.2042235898789</v>
          </cell>
          <cell r="AU67">
            <v>2099.1362470080649</v>
          </cell>
          <cell r="AV67">
            <v>2037.7487927836873</v>
          </cell>
          <cell r="AW67">
            <v>2068.5729890579919</v>
          </cell>
          <cell r="AX67">
            <v>2066.3129039557462</v>
          </cell>
          <cell r="AY67">
            <v>2062.9780562011119</v>
          </cell>
          <cell r="AZ67">
            <v>3846.3164293946602</v>
          </cell>
          <cell r="BA67">
            <v>3714.6984283946604</v>
          </cell>
        </row>
        <row r="68">
          <cell r="A68" t="str">
            <v>BG18/18</v>
          </cell>
          <cell r="B68" t="str">
            <v>EXT</v>
          </cell>
          <cell r="C68" t="str">
            <v xml:space="preserve">    Bono Global XVIII (12,25%)</v>
          </cell>
          <cell r="AO68">
            <v>0</v>
          </cell>
          <cell r="AP68">
            <v>4684.2172410000012</v>
          </cell>
          <cell r="AQ68">
            <v>5138.2527868895922</v>
          </cell>
          <cell r="AR68">
            <v>5370.8324931020925</v>
          </cell>
          <cell r="AS68">
            <v>644.90322421250005</v>
          </cell>
          <cell r="AT68">
            <v>791.50067514285718</v>
          </cell>
          <cell r="AU68">
            <v>764.89873824648066</v>
          </cell>
          <cell r="AV68">
            <v>710.94767220640415</v>
          </cell>
          <cell r="AW68">
            <v>1066.1689789116008</v>
          </cell>
          <cell r="AX68">
            <v>1053.3479464599488</v>
          </cell>
          <cell r="AY68">
            <v>1097.4013103795166</v>
          </cell>
          <cell r="AZ68">
            <v>44.053363919567801</v>
          </cell>
          <cell r="BA68">
            <v>6220.7742627272946</v>
          </cell>
        </row>
        <row r="69">
          <cell r="A69" t="str">
            <v>BG19/31</v>
          </cell>
          <cell r="B69" t="str">
            <v>EXT</v>
          </cell>
          <cell r="C69" t="str">
            <v xml:space="preserve">    Bono Global XIX (12,00%)</v>
          </cell>
          <cell r="AO69">
            <v>0</v>
          </cell>
          <cell r="AP69">
            <v>7995.9336920000005</v>
          </cell>
          <cell r="AQ69">
            <v>8092.2450578909047</v>
          </cell>
          <cell r="AR69">
            <v>8182.9730578909048</v>
          </cell>
          <cell r="AS69">
            <v>129.713506</v>
          </cell>
          <cell r="AT69">
            <v>207.67585918604652</v>
          </cell>
          <cell r="AU69">
            <v>227.28486640944882</v>
          </cell>
          <cell r="AV69">
            <v>195.67212435294121</v>
          </cell>
          <cell r="AW69">
            <v>370.51306360956517</v>
          </cell>
          <cell r="AX69">
            <v>381.54060121655709</v>
          </cell>
          <cell r="AY69">
            <v>403.09212754212365</v>
          </cell>
          <cell r="AZ69">
            <v>9509.8053792644005</v>
          </cell>
          <cell r="BA69">
            <v>10082.63392838839</v>
          </cell>
        </row>
        <row r="70">
          <cell r="C70" t="str">
            <v>Bono Cupón Cero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21.045714432284541</v>
          </cell>
          <cell r="AK70">
            <v>21.711327852257181</v>
          </cell>
          <cell r="AL70">
            <v>47.179261984268123</v>
          </cell>
          <cell r="AM70">
            <v>52.442685096280826</v>
          </cell>
          <cell r="AN70">
            <v>46.485069083197736</v>
          </cell>
          <cell r="AO70">
            <v>33.300479528364619</v>
          </cell>
          <cell r="AP70">
            <v>35.499717163216367</v>
          </cell>
          <cell r="AQ70">
            <v>75.924261354310616</v>
          </cell>
          <cell r="AR70">
            <v>80.820760150075728</v>
          </cell>
          <cell r="AS70">
            <v>85.70733150775385</v>
          </cell>
          <cell r="AT70">
            <v>134.49996411573119</v>
          </cell>
          <cell r="AU70">
            <v>149.6658288094323</v>
          </cell>
          <cell r="AV70">
            <v>148.74895506396197</v>
          </cell>
          <cell r="AW70">
            <v>151.5391445086168</v>
          </cell>
          <cell r="AX70">
            <v>149.31624152238317</v>
          </cell>
          <cell r="AY70">
            <v>146.43743578622286</v>
          </cell>
          <cell r="AZ70">
            <v>108.87008466127233</v>
          </cell>
          <cell r="BA70">
            <v>32.081810535933229</v>
          </cell>
        </row>
        <row r="71">
          <cell r="A71" t="str">
            <v>ZCBMA00</v>
          </cell>
          <cell r="B71" t="str">
            <v>EXT</v>
          </cell>
          <cell r="C71" t="str">
            <v xml:space="preserve">    Serie A - Venc. 15/10/200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3.9319999999999999</v>
          </cell>
          <cell r="AM71">
            <v>3.9904000000000002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</row>
        <row r="72">
          <cell r="A72" t="str">
            <v>ZCBMB01</v>
          </cell>
          <cell r="B72" t="str">
            <v>EXT</v>
          </cell>
          <cell r="C72" t="str">
            <v xml:space="preserve">    Serie B - Venc. 15/04/2001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1.8784000000000001</v>
          </cell>
          <cell r="AM72">
            <v>1.9172</v>
          </cell>
          <cell r="AN72">
            <v>1.9558</v>
          </cell>
          <cell r="AO72">
            <v>1.9936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</row>
        <row r="73">
          <cell r="A73" t="str">
            <v>ZCBMC01</v>
          </cell>
          <cell r="B73" t="str">
            <v>EXT</v>
          </cell>
          <cell r="C73" t="str">
            <v xml:space="preserve">    Serie C - Venc. 15/10/2001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6.8813355000000005</v>
          </cell>
          <cell r="AM73">
            <v>7.0420617999999999</v>
          </cell>
          <cell r="AN73">
            <v>3.4633969499999999</v>
          </cell>
          <cell r="AO73">
            <v>3.5390160000000002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</row>
        <row r="74">
          <cell r="A74" t="str">
            <v>ZCBMD02</v>
          </cell>
          <cell r="B74" t="str">
            <v>EXT</v>
          </cell>
          <cell r="C74" t="str">
            <v xml:space="preserve">    Serie D - Venc. 15/10/2002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1.6165799999999999</v>
          </cell>
          <cell r="AM74">
            <v>4.9761600000000001</v>
          </cell>
          <cell r="AN74">
            <v>5.1025799999999997</v>
          </cell>
          <cell r="AO74">
            <v>1.742</v>
          </cell>
          <cell r="AP74">
            <v>3.5675599999999998</v>
          </cell>
          <cell r="AQ74">
            <v>24.286049605035988</v>
          </cell>
          <cell r="AR74">
            <v>24.89634769984</v>
          </cell>
          <cell r="AS74">
            <v>8.405142298837573</v>
          </cell>
          <cell r="AT74">
            <v>8.5905313783044672</v>
          </cell>
          <cell r="AU74">
            <v>18.096295631599084</v>
          </cell>
          <cell r="AV74">
            <v>18.034346372707521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</row>
        <row r="75">
          <cell r="A75" t="str">
            <v>ZCBME03</v>
          </cell>
          <cell r="B75" t="str">
            <v>EXT</v>
          </cell>
          <cell r="C75" t="str">
            <v xml:space="preserve">    Serie E - Venc. 15/10/2003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15.00171443228454</v>
          </cell>
          <cell r="AK75">
            <v>15.461527852257181</v>
          </cell>
          <cell r="AL75">
            <v>26.415446484268124</v>
          </cell>
          <cell r="AM75">
            <v>27.187010389876882</v>
          </cell>
          <cell r="AN75">
            <v>27.958527795485637</v>
          </cell>
          <cell r="AO75">
            <v>25.318369855677155</v>
          </cell>
          <cell r="AP75">
            <v>31.204093107387138</v>
          </cell>
          <cell r="AQ75">
            <v>49.361676862137244</v>
          </cell>
          <cell r="AR75">
            <v>53.39673805023574</v>
          </cell>
          <cell r="AS75">
            <v>64.802260966989621</v>
          </cell>
          <cell r="AT75">
            <v>110.44500756556027</v>
          </cell>
          <cell r="AU75">
            <v>112.96195092036197</v>
          </cell>
          <cell r="AV75">
            <v>101.96812027114083</v>
          </cell>
          <cell r="AW75">
            <v>112.10100027464307</v>
          </cell>
          <cell r="AX75">
            <v>109.98956774446464</v>
          </cell>
          <cell r="AY75">
            <v>104.03939302430713</v>
          </cell>
          <cell r="AZ75">
            <v>77.80511184355278</v>
          </cell>
          <cell r="BA75">
            <v>0</v>
          </cell>
        </row>
        <row r="76">
          <cell r="A76" t="str">
            <v>ZCBMF04</v>
          </cell>
          <cell r="B76" t="str">
            <v>EXT</v>
          </cell>
          <cell r="C76" t="str">
            <v xml:space="preserve">    Serie F - Venc. 15/10/2004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6.0440000000000005</v>
          </cell>
          <cell r="AK76">
            <v>6.2497999999999996</v>
          </cell>
          <cell r="AL76">
            <v>6.4554999999999998</v>
          </cell>
          <cell r="AM76">
            <v>7.329852906403941</v>
          </cell>
          <cell r="AN76">
            <v>8.0047643377120963</v>
          </cell>
          <cell r="AO76">
            <v>0.70749367268746577</v>
          </cell>
          <cell r="AP76">
            <v>0.72806405582922828</v>
          </cell>
          <cell r="AQ76">
            <v>2.2765348871373838</v>
          </cell>
          <cell r="AR76">
            <v>2.5276744</v>
          </cell>
          <cell r="AS76">
            <v>12.499928241926655</v>
          </cell>
          <cell r="AT76">
            <v>15.464425171866448</v>
          </cell>
          <cell r="AU76">
            <v>18.607582257471265</v>
          </cell>
          <cell r="AV76">
            <v>28.746488420113629</v>
          </cell>
          <cell r="AW76">
            <v>39.438144233973723</v>
          </cell>
          <cell r="AX76">
            <v>39.326673777918515</v>
          </cell>
          <cell r="AY76">
            <v>42.398042761915718</v>
          </cell>
          <cell r="AZ76">
            <v>31.064972817719543</v>
          </cell>
          <cell r="BA76">
            <v>32.081810535933229</v>
          </cell>
        </row>
        <row r="77">
          <cell r="C77" t="str">
            <v>Euronotas (Total)</v>
          </cell>
          <cell r="X77">
            <v>4.1210000000000004</v>
          </cell>
          <cell r="Y77">
            <v>69.682855606608669</v>
          </cell>
          <cell r="Z77">
            <v>108.75678039291829</v>
          </cell>
          <cell r="AA77">
            <v>123.17746038954279</v>
          </cell>
          <cell r="AB77">
            <v>197.91639027434925</v>
          </cell>
          <cell r="AC77">
            <v>232.29404404282005</v>
          </cell>
          <cell r="AD77">
            <v>300.49332056256463</v>
          </cell>
          <cell r="AE77">
            <v>372.6435921019937</v>
          </cell>
          <cell r="AF77">
            <v>469.38444039410263</v>
          </cell>
          <cell r="AG77">
            <v>598.2585373707185</v>
          </cell>
          <cell r="AH77">
            <v>739.12162154521957</v>
          </cell>
          <cell r="AI77">
            <v>936.18821718385107</v>
          </cell>
          <cell r="AJ77">
            <v>1347.0969331386066</v>
          </cell>
          <cell r="AK77">
            <v>1410.8659701285778</v>
          </cell>
          <cell r="AL77">
            <v>1557.7606308137883</v>
          </cell>
          <cell r="AM77">
            <v>1910.9222266282363</v>
          </cell>
          <cell r="AN77">
            <v>1879.8654044642685</v>
          </cell>
          <cell r="AO77">
            <v>1744.8975595811858</v>
          </cell>
          <cell r="AP77">
            <v>927.93446724883995</v>
          </cell>
          <cell r="AQ77">
            <v>930.89065734544795</v>
          </cell>
          <cell r="AR77">
            <v>919.53276260860594</v>
          </cell>
          <cell r="AS77">
            <v>677.48800268088348</v>
          </cell>
          <cell r="AT77">
            <v>618.28211052957306</v>
          </cell>
          <cell r="AU77">
            <v>713.23403677705278</v>
          </cell>
          <cell r="AV77">
            <v>741.27397567652622</v>
          </cell>
          <cell r="AW77">
            <v>689.54900819899183</v>
          </cell>
          <cell r="AX77">
            <v>649.50221820691695</v>
          </cell>
          <cell r="AY77">
            <v>614.16564632311872</v>
          </cell>
          <cell r="AZ77">
            <v>671.88231640691879</v>
          </cell>
          <cell r="BA77">
            <v>614.31025188843921</v>
          </cell>
        </row>
        <row r="78">
          <cell r="C78" t="str">
            <v>Euronotas en Dólares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34.19746</v>
          </cell>
          <cell r="AE78">
            <v>54.46546</v>
          </cell>
          <cell r="AF78">
            <v>106.46700000000001</v>
          </cell>
          <cell r="AG78">
            <v>129.59700000000001</v>
          </cell>
          <cell r="AH78">
            <v>181.05367999999999</v>
          </cell>
          <cell r="AI78">
            <v>278.51</v>
          </cell>
          <cell r="AJ78">
            <v>355.38244378475241</v>
          </cell>
          <cell r="AK78">
            <v>380.62747517453369</v>
          </cell>
          <cell r="AL78">
            <v>447.89375114227948</v>
          </cell>
          <cell r="AM78">
            <v>731.73055204614877</v>
          </cell>
          <cell r="AN78">
            <v>591.3911194514194</v>
          </cell>
          <cell r="AO78">
            <v>547.84746308747424</v>
          </cell>
          <cell r="AP78">
            <v>154.221</v>
          </cell>
          <cell r="AQ78">
            <v>161.26799975732081</v>
          </cell>
          <cell r="AR78">
            <v>161.26799975732081</v>
          </cell>
          <cell r="AS78">
            <v>16.024000000000001</v>
          </cell>
          <cell r="AT78">
            <v>36.700000000000003</v>
          </cell>
          <cell r="AU78">
            <v>19.119439256672891</v>
          </cell>
          <cell r="AV78">
            <v>27.4492287104623</v>
          </cell>
          <cell r="AW78">
            <v>14.427901492522174</v>
          </cell>
          <cell r="AX78">
            <v>6.5120000000000005</v>
          </cell>
          <cell r="AY78">
            <v>4.9960000000000004</v>
          </cell>
          <cell r="AZ78">
            <v>73.621999000000002</v>
          </cell>
          <cell r="BA78">
            <v>73.621999000000002</v>
          </cell>
        </row>
        <row r="79">
          <cell r="C79" t="str">
            <v>Euronotas en Pesos</v>
          </cell>
          <cell r="X79">
            <v>0</v>
          </cell>
          <cell r="Y79">
            <v>65.482855606608666</v>
          </cell>
          <cell r="Z79">
            <v>106.00111536828774</v>
          </cell>
          <cell r="AA79">
            <v>120.17092444183037</v>
          </cell>
          <cell r="AB79">
            <v>194.98157751429378</v>
          </cell>
          <cell r="AC79">
            <v>229.39779438500454</v>
          </cell>
          <cell r="AD79">
            <v>242.44177188435168</v>
          </cell>
          <cell r="AE79">
            <v>292.5733962753248</v>
          </cell>
          <cell r="AF79">
            <v>320.36640580922335</v>
          </cell>
          <cell r="AG79">
            <v>357.79658798283253</v>
          </cell>
          <cell r="AH79">
            <v>454.9352833891262</v>
          </cell>
          <cell r="AI79">
            <v>443.05878048780482</v>
          </cell>
          <cell r="AJ79">
            <v>500.64066078836885</v>
          </cell>
          <cell r="AK79">
            <v>470.9413851708706</v>
          </cell>
          <cell r="AL79">
            <v>568.01000417588091</v>
          </cell>
          <cell r="AM79">
            <v>652.24074940138337</v>
          </cell>
          <cell r="AN79">
            <v>716.12141400831365</v>
          </cell>
          <cell r="AO79">
            <v>536.76355113239572</v>
          </cell>
          <cell r="AP79">
            <v>114.78300400000001</v>
          </cell>
          <cell r="AQ79">
            <v>116.50119042592036</v>
          </cell>
          <cell r="AR79">
            <v>105.14329568907826</v>
          </cell>
          <cell r="AS79">
            <v>37.748426263157896</v>
          </cell>
          <cell r="AT79">
            <v>11.43176043557169</v>
          </cell>
          <cell r="AU79">
            <v>8.5914605203798953</v>
          </cell>
          <cell r="AV79">
            <v>4.5495911999999965</v>
          </cell>
          <cell r="AW79">
            <v>5.8109411764705881</v>
          </cell>
          <cell r="AX79">
            <v>5.0232388888888897</v>
          </cell>
          <cell r="AY79">
            <v>4.8936388888888889</v>
          </cell>
          <cell r="AZ79">
            <v>5.5222979827248224</v>
          </cell>
          <cell r="BA79">
            <v>5.5260452022891418</v>
          </cell>
        </row>
        <row r="80">
          <cell r="C80" t="str">
            <v>Euronotas en Yenes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</row>
        <row r="81">
          <cell r="C81" t="str">
            <v>Euronotas en Monedas del Area Euro</v>
          </cell>
          <cell r="X81">
            <v>4.1210000000000004</v>
          </cell>
          <cell r="Y81">
            <v>4.2</v>
          </cell>
          <cell r="Z81">
            <v>2.7556650246305421</v>
          </cell>
          <cell r="AA81">
            <v>3.0065359477124183</v>
          </cell>
          <cell r="AB81">
            <v>2.9348127600554785</v>
          </cell>
          <cell r="AC81">
            <v>2.8962496578154946</v>
          </cell>
          <cell r="AD81">
            <v>23.854088678212953</v>
          </cell>
          <cell r="AE81">
            <v>25.604735826668886</v>
          </cell>
          <cell r="AF81">
            <v>42.551034584879275</v>
          </cell>
          <cell r="AG81">
            <v>110.86494938788606</v>
          </cell>
          <cell r="AH81">
            <v>103.1326581560933</v>
          </cell>
          <cell r="AI81">
            <v>214.61943669604611</v>
          </cell>
          <cell r="AJ81">
            <v>491.07382856548514</v>
          </cell>
          <cell r="AK81">
            <v>559.29710978317348</v>
          </cell>
          <cell r="AL81">
            <v>541.85687549562783</v>
          </cell>
          <cell r="AM81">
            <v>526.9509251807043</v>
          </cell>
          <cell r="AN81">
            <v>572.35287100453513</v>
          </cell>
          <cell r="AO81">
            <v>660.28654536131626</v>
          </cell>
          <cell r="AP81">
            <v>658.93046324883994</v>
          </cell>
          <cell r="AQ81">
            <v>653.12146716220684</v>
          </cell>
          <cell r="AR81">
            <v>653.12146716220684</v>
          </cell>
          <cell r="AS81">
            <v>623.71557641772563</v>
          </cell>
          <cell r="AT81">
            <v>570.1503500940014</v>
          </cell>
          <cell r="AU81">
            <v>685.52313700000002</v>
          </cell>
          <cell r="AV81">
            <v>709.2751557660639</v>
          </cell>
          <cell r="AW81">
            <v>669.31016552999904</v>
          </cell>
          <cell r="AX81">
            <v>637.96697931802805</v>
          </cell>
          <cell r="AY81">
            <v>604.27600743422988</v>
          </cell>
          <cell r="AZ81">
            <v>592.73801942419402</v>
          </cell>
          <cell r="BA81">
            <v>535.16220768615005</v>
          </cell>
        </row>
        <row r="82">
          <cell r="C82" t="str">
            <v>Euronotas en Otras Monedas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</row>
        <row r="83">
          <cell r="A83" t="str">
            <v>EL/USD-01</v>
          </cell>
          <cell r="B83" t="str">
            <v>EXT</v>
          </cell>
          <cell r="C83" t="str">
            <v xml:space="preserve">    Euronota I (11%)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A84" t="str">
            <v>EL/USD-02</v>
          </cell>
          <cell r="B84" t="str">
            <v>EXT</v>
          </cell>
          <cell r="C84" t="str">
            <v xml:space="preserve">    Euronota II (9.5%)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</row>
        <row r="85">
          <cell r="A85" t="str">
            <v>EL/USD-03</v>
          </cell>
          <cell r="B85" t="str">
            <v>EXT</v>
          </cell>
          <cell r="C85" t="str">
            <v xml:space="preserve">    Euronota III (8,25%)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</row>
        <row r="86">
          <cell r="A86" t="str">
            <v>EL/USD-04</v>
          </cell>
          <cell r="B86" t="str">
            <v>EXT</v>
          </cell>
          <cell r="C86" t="str">
            <v xml:space="preserve">    Euronota IV (7.46%)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</row>
        <row r="87">
          <cell r="A87" t="str">
            <v>EL/USD-05</v>
          </cell>
          <cell r="B87" t="str">
            <v>EXT</v>
          </cell>
          <cell r="C87" t="str">
            <v xml:space="preserve">    Euronota V (8.09%)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</row>
        <row r="88">
          <cell r="A88" t="str">
            <v>EL/USD-06</v>
          </cell>
          <cell r="B88" t="str">
            <v>EXT</v>
          </cell>
          <cell r="C88" t="str">
            <v xml:space="preserve">    Euronota VI (6.875%)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</row>
        <row r="89">
          <cell r="A89" t="str">
            <v>EL/USD-07</v>
          </cell>
          <cell r="B89" t="str">
            <v>EXT</v>
          </cell>
          <cell r="C89" t="str">
            <v xml:space="preserve">    Euronota VII (8.25%)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</row>
        <row r="90">
          <cell r="A90" t="str">
            <v>EL/DEM-08</v>
          </cell>
          <cell r="B90" t="str">
            <v>EXT</v>
          </cell>
          <cell r="C90" t="str">
            <v xml:space="preserve">    Euronota VIII DM (8%)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</row>
        <row r="91">
          <cell r="A91" t="str">
            <v>EL/USD-09</v>
          </cell>
          <cell r="B91" t="str">
            <v>EXT</v>
          </cell>
          <cell r="C91" t="str">
            <v xml:space="preserve">    Euronota IX (LS+1%)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</row>
        <row r="92">
          <cell r="A92" t="str">
            <v>EL/JPY-10</v>
          </cell>
          <cell r="B92" t="str">
            <v>EXT</v>
          </cell>
          <cell r="C92" t="str">
            <v xml:space="preserve">    Euronota X  Y (LT+1.3%)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A93" t="str">
            <v>EL/DEM-11</v>
          </cell>
          <cell r="B93" t="str">
            <v>EXT</v>
          </cell>
          <cell r="C93" t="str">
            <v xml:space="preserve">    Euronota XI DM (8.00%)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</row>
        <row r="94">
          <cell r="A94" t="str">
            <v>EL/JPY-12</v>
          </cell>
          <cell r="B94" t="str">
            <v>EXT</v>
          </cell>
          <cell r="C94" t="str">
            <v xml:space="preserve">    Euronota XII  Y (5%)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</row>
        <row r="95">
          <cell r="A95" t="str">
            <v>EL/NLG-13</v>
          </cell>
          <cell r="B95" t="str">
            <v>EXT</v>
          </cell>
          <cell r="C95" t="str">
            <v xml:space="preserve">    Euronota XIII FH1 (8%)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</row>
        <row r="96">
          <cell r="A96" t="str">
            <v>EL/USD-14</v>
          </cell>
          <cell r="B96" t="str">
            <v>EXT</v>
          </cell>
          <cell r="C96" t="str">
            <v xml:space="preserve">    Euronota XIV (Dragones LT+1.75)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</row>
        <row r="97">
          <cell r="A97" t="str">
            <v>EL/DEM-15</v>
          </cell>
          <cell r="B97" t="str">
            <v>EXT</v>
          </cell>
          <cell r="C97" t="str">
            <v xml:space="preserve">    Euronota XV DM (6.125%)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  <row r="98">
          <cell r="A98" t="str">
            <v>EL/ATS-16</v>
          </cell>
          <cell r="B98" t="str">
            <v>EXT</v>
          </cell>
          <cell r="C98" t="str">
            <v xml:space="preserve">    Euronota XVI ATS (8%)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</row>
        <row r="99">
          <cell r="A99" t="str">
            <v>EL/JPY-17</v>
          </cell>
          <cell r="B99" t="str">
            <v>EXT</v>
          </cell>
          <cell r="C99" t="str">
            <v xml:space="preserve">    Euronota XVII Y (LT+1.875%)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</row>
        <row r="100">
          <cell r="A100" t="str">
            <v>EL/CAD-18</v>
          </cell>
          <cell r="B100" t="str">
            <v>EXT</v>
          </cell>
          <cell r="C100" t="str">
            <v xml:space="preserve">    Euronota XVIII CAN (Swap L+2.1%)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</row>
        <row r="101">
          <cell r="A101" t="str">
            <v>EL/ITL-19</v>
          </cell>
          <cell r="B101" t="str">
            <v>EXT</v>
          </cell>
          <cell r="C101" t="str">
            <v xml:space="preserve">    Euronota XIX LIT (13.45%)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</row>
        <row r="102">
          <cell r="A102" t="str">
            <v>EL/JPY-20</v>
          </cell>
          <cell r="B102" t="str">
            <v>EXT</v>
          </cell>
          <cell r="C102" t="str">
            <v xml:space="preserve">    Euronota XX Y (LT+1.9%)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</row>
        <row r="103">
          <cell r="A103" t="str">
            <v>EL/JPY-21</v>
          </cell>
          <cell r="B103" t="str">
            <v>EXT</v>
          </cell>
          <cell r="C103" t="str">
            <v xml:space="preserve">    Euronota XXI Y (LS+1.65%)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</row>
        <row r="104">
          <cell r="A104" t="str">
            <v>EL/ESP-22</v>
          </cell>
          <cell r="B104" t="str">
            <v>EXT</v>
          </cell>
          <cell r="C104" t="str">
            <v xml:space="preserve">    Euronota XXII Ptas (Swap LS+1.84%)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</row>
        <row r="105">
          <cell r="A105" t="str">
            <v>EL/USD-23</v>
          </cell>
          <cell r="B105" t="str">
            <v>EXT</v>
          </cell>
          <cell r="C105" t="str">
            <v xml:space="preserve">    Euronota XXIII (LS+2%)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</row>
        <row r="106">
          <cell r="A106" t="str">
            <v>EL/LIB-24</v>
          </cell>
          <cell r="B106" t="str">
            <v>EXT</v>
          </cell>
          <cell r="C106" t="str">
            <v xml:space="preserve">    Euronota XXIV LIB (LS+1.75%)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</row>
        <row r="107">
          <cell r="A107" t="str">
            <v>EL/JPY-25</v>
          </cell>
          <cell r="B107" t="str">
            <v>EXT</v>
          </cell>
          <cell r="C107" t="str">
            <v xml:space="preserve">    Euronota XXV Y (7.10%)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</row>
        <row r="108">
          <cell r="A108" t="str">
            <v>EL/JPY-26</v>
          </cell>
          <cell r="B108" t="str">
            <v>EXT</v>
          </cell>
          <cell r="C108" t="str">
            <v xml:space="preserve">    Euronota XXVI Y (6%)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</row>
        <row r="109">
          <cell r="A109" t="str">
            <v>EL/FRF-27</v>
          </cell>
          <cell r="B109" t="str">
            <v>EXT</v>
          </cell>
          <cell r="C109" t="str">
            <v xml:space="preserve">    Euronota XXVII FFr (9,875%)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</row>
        <row r="110">
          <cell r="A110" t="str">
            <v>EL/DEM-28</v>
          </cell>
          <cell r="B110" t="str">
            <v>EXT</v>
          </cell>
          <cell r="C110" t="str">
            <v xml:space="preserve">    Euronota XXVIII DM (9.25% anual)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</row>
        <row r="111">
          <cell r="A111" t="str">
            <v>EL/JPY-29</v>
          </cell>
          <cell r="B111" t="str">
            <v>EXT</v>
          </cell>
          <cell r="C111" t="str">
            <v xml:space="preserve">    Euronota XXIX Yenes (5.5%) Swap Dls.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</row>
        <row r="112">
          <cell r="A112" t="str">
            <v>EL/FRS-30</v>
          </cell>
          <cell r="B112" t="str">
            <v>EXT</v>
          </cell>
          <cell r="C112" t="str">
            <v xml:space="preserve">    Euronota XXX Chf (7.125%)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</row>
        <row r="113">
          <cell r="A113" t="str">
            <v>EL/DEM-31</v>
          </cell>
          <cell r="B113" t="str">
            <v>EXT</v>
          </cell>
          <cell r="C113" t="str">
            <v xml:space="preserve">    Euronota XXXI DM (10.5%)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1.4259999999999999</v>
          </cell>
          <cell r="AK113">
            <v>1.4239999999999999</v>
          </cell>
          <cell r="AL113">
            <v>1.4119999999999999</v>
          </cell>
          <cell r="AM113">
            <v>1.4350000000000001</v>
          </cell>
          <cell r="AN113">
            <v>1.4430000000000001</v>
          </cell>
          <cell r="AO113">
            <v>1.349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1.349</v>
          </cell>
          <cell r="BA113">
            <v>0</v>
          </cell>
        </row>
        <row r="114">
          <cell r="A114" t="str">
            <v>EL/JPY-32</v>
          </cell>
          <cell r="B114" t="str">
            <v>EXT</v>
          </cell>
          <cell r="C114" t="str">
            <v xml:space="preserve">    Euronota XXXII Y (5%)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</row>
        <row r="115">
          <cell r="A115" t="str">
            <v>EL/ATS-33</v>
          </cell>
          <cell r="B115" t="str">
            <v>EXT</v>
          </cell>
          <cell r="C115" t="str">
            <v xml:space="preserve">    Euronota XXXIII ATS (8.5%)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</row>
        <row r="116">
          <cell r="A116" t="str">
            <v>EL/JPY-34</v>
          </cell>
          <cell r="B116" t="str">
            <v>EXT</v>
          </cell>
          <cell r="C116" t="str">
            <v xml:space="preserve">    Euronota XXXIV Y (3.5%)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</row>
        <row r="117">
          <cell r="A117" t="str">
            <v>EL/USD-35</v>
          </cell>
          <cell r="B117" t="str">
            <v>EXT</v>
          </cell>
          <cell r="C117" t="str">
            <v xml:space="preserve">    Euronota XXXV (9.17%)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</row>
        <row r="118">
          <cell r="A118" t="str">
            <v>EL/JPY-36</v>
          </cell>
          <cell r="B118" t="str">
            <v>EXT</v>
          </cell>
          <cell r="C118" t="str">
            <v xml:space="preserve">    Euronota XXXVI Yenes (3.25%)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</row>
        <row r="119">
          <cell r="A119" t="str">
            <v>EL/DEM-37</v>
          </cell>
          <cell r="B119" t="str">
            <v>EXT</v>
          </cell>
          <cell r="C119" t="str">
            <v xml:space="preserve">    Euronota XXXVII DM (10.25%)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</row>
        <row r="120">
          <cell r="A120" t="str">
            <v>EL/ITL-38</v>
          </cell>
          <cell r="B120" t="str">
            <v>EXT</v>
          </cell>
          <cell r="C120" t="str">
            <v xml:space="preserve">    Euronota XXXVIII LIT (13.25%)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</row>
        <row r="121">
          <cell r="A121" t="str">
            <v>EL/JPY-39</v>
          </cell>
          <cell r="B121" t="str">
            <v>EXT</v>
          </cell>
          <cell r="C121" t="str">
            <v xml:space="preserve">    Euronota XXXIL Y (7.4%)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</row>
        <row r="122">
          <cell r="A122" t="str">
            <v>EL/DEM-40</v>
          </cell>
          <cell r="B122" t="str">
            <v>EXT</v>
          </cell>
          <cell r="C122" t="str">
            <v xml:space="preserve">    Euronota XL DM (11.25%)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</row>
        <row r="123">
          <cell r="A123" t="str">
            <v>EL/ATS-41</v>
          </cell>
          <cell r="B123" t="str">
            <v>EXT</v>
          </cell>
          <cell r="C123" t="str">
            <v xml:space="preserve">    Euronota XLI ATS (9%)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</row>
        <row r="124">
          <cell r="A124" t="str">
            <v>EL/JPY-42</v>
          </cell>
          <cell r="B124" t="str">
            <v>EXT</v>
          </cell>
          <cell r="C124" t="str">
            <v xml:space="preserve">    Euronota XLII Y (7.4%)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</row>
        <row r="125">
          <cell r="A125" t="str">
            <v>EL/JPY-43</v>
          </cell>
          <cell r="B125" t="str">
            <v>EXT</v>
          </cell>
          <cell r="C125" t="str">
            <v xml:space="preserve">    Euronota XLIII Y (5.5%)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</row>
        <row r="126">
          <cell r="A126" t="str">
            <v>EL/DEM-44</v>
          </cell>
          <cell r="B126" t="str">
            <v>EXT</v>
          </cell>
          <cell r="C126" t="str">
            <v xml:space="preserve">    Euronota XLIV DM (11.75%)</v>
          </cell>
          <cell r="X126">
            <v>4.1210000000000004</v>
          </cell>
          <cell r="Y126">
            <v>4.2</v>
          </cell>
          <cell r="Z126">
            <v>2.7556650246305421</v>
          </cell>
          <cell r="AA126">
            <v>3.0065359477124183</v>
          </cell>
          <cell r="AB126">
            <v>2.9348127600554785</v>
          </cell>
          <cell r="AC126">
            <v>2.8962496578154946</v>
          </cell>
          <cell r="AD126">
            <v>2.90979097909791</v>
          </cell>
          <cell r="AE126">
            <v>3.2144376253266085</v>
          </cell>
          <cell r="AF126">
            <v>3.1469363474122543</v>
          </cell>
          <cell r="AG126">
            <v>2.9192649412284086</v>
          </cell>
          <cell r="AH126">
            <v>2.8217848189043582</v>
          </cell>
          <cell r="AI126">
            <v>2.887403831781381</v>
          </cell>
          <cell r="AJ126">
            <v>2.6923876674506597</v>
          </cell>
          <cell r="AK126">
            <v>2.5838116655789034</v>
          </cell>
          <cell r="AL126">
            <v>2.6303913800952574</v>
          </cell>
          <cell r="AM126">
            <v>2.3839525930167755</v>
          </cell>
          <cell r="AN126">
            <v>2.5351472264971906</v>
          </cell>
          <cell r="AO126">
            <v>2.442371926178323</v>
          </cell>
          <cell r="AP126">
            <v>2.29956488324</v>
          </cell>
          <cell r="AQ126">
            <v>2.4800422235392854</v>
          </cell>
          <cell r="AR126">
            <v>2.4800422235392854</v>
          </cell>
          <cell r="AS126">
            <v>2.3727818862638177</v>
          </cell>
          <cell r="AT126">
            <v>2.3727818862638177</v>
          </cell>
          <cell r="AU126">
            <v>10.470497</v>
          </cell>
          <cell r="AV126">
            <v>10.502570444570001</v>
          </cell>
          <cell r="AW126">
            <v>9.9345563401400003</v>
          </cell>
          <cell r="AX126">
            <v>9.50207929888</v>
          </cell>
          <cell r="AY126">
            <v>8.9899354342300004</v>
          </cell>
          <cell r="AZ126">
            <v>8.9315908789744736</v>
          </cell>
          <cell r="BA126">
            <v>8.2201676861500008</v>
          </cell>
        </row>
        <row r="127">
          <cell r="A127" t="str">
            <v>EL/DEM-45</v>
          </cell>
          <cell r="B127" t="str">
            <v>EXT</v>
          </cell>
          <cell r="C127" t="str">
            <v xml:space="preserve">    Euronota XLV DM (7%)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</row>
        <row r="128">
          <cell r="A128" t="str">
            <v>EL/JPY-46</v>
          </cell>
          <cell r="B128" t="str">
            <v>EXT</v>
          </cell>
          <cell r="C128" t="str">
            <v xml:space="preserve">    Euronota XLVI Y (7.4%)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</row>
        <row r="129">
          <cell r="A129" t="str">
            <v>EL/ITL-47</v>
          </cell>
          <cell r="B129" t="str">
            <v>EXT</v>
          </cell>
          <cell r="C129" t="str">
            <v xml:space="preserve">    Euronota XLVII LIT (11%)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</row>
        <row r="130">
          <cell r="A130" t="str">
            <v>EL/NLG-48</v>
          </cell>
          <cell r="B130" t="str">
            <v>EXT</v>
          </cell>
          <cell r="C130" t="str">
            <v xml:space="preserve">    Euronota XLVIII FH (7.625%)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</row>
        <row r="131">
          <cell r="A131" t="str">
            <v>EL/LIB-49</v>
          </cell>
          <cell r="B131" t="str">
            <v>EXT</v>
          </cell>
          <cell r="C131" t="str">
            <v xml:space="preserve">    Euronota XLIX LIB (11.5%)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</row>
        <row r="132">
          <cell r="A132" t="str">
            <v>EL/USD-50</v>
          </cell>
          <cell r="B132" t="str">
            <v>EXT</v>
          </cell>
          <cell r="C132" t="str">
            <v xml:space="preserve">    Euronota L (Libor + 270 p.b.)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4.9474600000000004</v>
          </cell>
          <cell r="AE132">
            <v>4.9474600000000004</v>
          </cell>
          <cell r="AF132">
            <v>4.5999999999999996</v>
          </cell>
          <cell r="AG132">
            <v>4.5999999999999996</v>
          </cell>
          <cell r="AH132">
            <v>4.5999999999999996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</row>
        <row r="133">
          <cell r="A133" t="str">
            <v>EL/DEM-51</v>
          </cell>
          <cell r="B133" t="str">
            <v>EXT</v>
          </cell>
          <cell r="C133" t="str">
            <v xml:space="preserve">    Euronota LI DM (9%)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</row>
        <row r="134">
          <cell r="A134" t="str">
            <v>EL/DEM-52</v>
          </cell>
          <cell r="B134" t="str">
            <v>EXT</v>
          </cell>
          <cell r="C134" t="str">
            <v xml:space="preserve">    Euronota LII DM (12%)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</row>
        <row r="135">
          <cell r="A135" t="str">
            <v>EL/ITL-53</v>
          </cell>
          <cell r="B135" t="str">
            <v>EXT</v>
          </cell>
          <cell r="C135" t="str">
            <v xml:space="preserve">    Euronota LIII LIT (11%)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2.964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2.964</v>
          </cell>
          <cell r="BA135">
            <v>0</v>
          </cell>
        </row>
        <row r="136">
          <cell r="A136" t="str">
            <v>EL/JPY-54</v>
          </cell>
          <cell r="B136" t="str">
            <v>EXT</v>
          </cell>
          <cell r="C136" t="str">
            <v xml:space="preserve">    Euronota LIV Y (6%)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</row>
        <row r="137">
          <cell r="A137" t="str">
            <v>EL/DEM-55</v>
          </cell>
          <cell r="B137" t="str">
            <v>EXT</v>
          </cell>
          <cell r="C137" t="str">
            <v xml:space="preserve">    Euronota LV DM (11.75%)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24.223337246539835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</row>
        <row r="138">
          <cell r="A138" t="str">
            <v>EL/FRS-56</v>
          </cell>
          <cell r="B138" t="str">
            <v>EXT</v>
          </cell>
          <cell r="C138" t="str">
            <v xml:space="preserve">    Euronota LVI Chf (7%)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</row>
        <row r="139">
          <cell r="A139" t="str">
            <v>EL/ARP-57</v>
          </cell>
          <cell r="B139" t="str">
            <v>EXT</v>
          </cell>
          <cell r="C139" t="str">
            <v xml:space="preserve">    Euronota LVII $ (8.75%)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</row>
        <row r="140">
          <cell r="A140" t="str">
            <v>EL/JPY-58</v>
          </cell>
          <cell r="B140" t="str">
            <v>EXT</v>
          </cell>
          <cell r="C140" t="str">
            <v xml:space="preserve">    Euronota LVIII Y (5%) Samurai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</row>
        <row r="141">
          <cell r="A141" t="str">
            <v>EL/DEM-59</v>
          </cell>
          <cell r="B141" t="str">
            <v>EXT</v>
          </cell>
          <cell r="C141" t="str">
            <v xml:space="preserve">    Euronota LIX DM (8.5%)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</row>
        <row r="142">
          <cell r="A142" t="str">
            <v>EL/ITL-60</v>
          </cell>
          <cell r="B142" t="str">
            <v>EXT</v>
          </cell>
          <cell r="C142" t="str">
            <v xml:space="preserve">    Euronota LX LIT (10%)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</row>
        <row r="143">
          <cell r="A143" t="str">
            <v>EL/ARP-61</v>
          </cell>
          <cell r="B143" t="str">
            <v>EXT</v>
          </cell>
          <cell r="C143" t="str">
            <v xml:space="preserve">    Euronota LXI $ (11.75%)-2007</v>
          </cell>
          <cell r="X143">
            <v>0</v>
          </cell>
          <cell r="Y143">
            <v>65.482855606608666</v>
          </cell>
          <cell r="Z143">
            <v>106.00111536828774</v>
          </cell>
          <cell r="AA143">
            <v>118.17092444183037</v>
          </cell>
          <cell r="AB143">
            <v>186.77157751429377</v>
          </cell>
          <cell r="AC143">
            <v>198.2229121128052</v>
          </cell>
          <cell r="AD143">
            <v>206.92681369127968</v>
          </cell>
          <cell r="AE143">
            <v>251.84354535102764</v>
          </cell>
          <cell r="AF143">
            <v>272.69358344393254</v>
          </cell>
          <cell r="AG143">
            <v>277.53158798283255</v>
          </cell>
          <cell r="AH143">
            <v>371.06528338912619</v>
          </cell>
          <cell r="AI143">
            <v>298.91878048780484</v>
          </cell>
          <cell r="AJ143">
            <v>260.24873049346269</v>
          </cell>
          <cell r="AK143">
            <v>273.1969777086573</v>
          </cell>
          <cell r="AL143">
            <v>345.83672170078023</v>
          </cell>
          <cell r="AM143">
            <v>398.63659755030619</v>
          </cell>
          <cell r="AN143">
            <v>411.4337910664317</v>
          </cell>
          <cell r="AO143">
            <v>358.5964468503937</v>
          </cell>
          <cell r="AP143">
            <v>63.41</v>
          </cell>
          <cell r="AQ143">
            <v>66.56</v>
          </cell>
          <cell r="AR143">
            <v>60.56</v>
          </cell>
          <cell r="AS143">
            <v>11.41</v>
          </cell>
          <cell r="AT143">
            <v>4.0103448275862075</v>
          </cell>
          <cell r="AU143">
            <v>1.7534326315789472</v>
          </cell>
          <cell r="AV143">
            <v>4.5495911999999965</v>
          </cell>
          <cell r="AW143">
            <v>5.8109411764705881</v>
          </cell>
          <cell r="AX143">
            <v>5.0232388888888897</v>
          </cell>
          <cell r="AY143">
            <v>4.8936388888888889</v>
          </cell>
          <cell r="AZ143">
            <v>5.5222979827248224</v>
          </cell>
          <cell r="BA143">
            <v>5.5260452022891418</v>
          </cell>
        </row>
        <row r="144">
          <cell r="A144" t="str">
            <v>EL/DEM-62</v>
          </cell>
          <cell r="B144" t="str">
            <v>EXT</v>
          </cell>
          <cell r="C144" t="str">
            <v xml:space="preserve">    Euronota LXII DM (7,07%)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1.96</v>
          </cell>
          <cell r="AO144">
            <v>1.9590000000000001</v>
          </cell>
          <cell r="AP144">
            <v>2</v>
          </cell>
          <cell r="AQ144">
            <v>2</v>
          </cell>
          <cell r="AR144">
            <v>2</v>
          </cell>
          <cell r="AS144">
            <v>2</v>
          </cell>
          <cell r="AT144">
            <v>2</v>
          </cell>
          <cell r="AU144">
            <v>2</v>
          </cell>
          <cell r="AV144">
            <v>2</v>
          </cell>
          <cell r="AW144">
            <v>2</v>
          </cell>
          <cell r="AX144">
            <v>2</v>
          </cell>
          <cell r="AY144">
            <v>2</v>
          </cell>
          <cell r="AZ144">
            <v>2</v>
          </cell>
          <cell r="BA144">
            <v>2</v>
          </cell>
        </row>
        <row r="145">
          <cell r="A145" t="str">
            <v>EL/ATS-63</v>
          </cell>
          <cell r="B145" t="str">
            <v>EXT</v>
          </cell>
          <cell r="C145" t="str">
            <v xml:space="preserve">    Euronota LXIII ATS (7%)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</row>
        <row r="146">
          <cell r="A146" t="str">
            <v>EL/ESP-64</v>
          </cell>
          <cell r="B146" t="str">
            <v>EXT</v>
          </cell>
          <cell r="C146" t="str">
            <v xml:space="preserve">    Euronota LXIV Matador Ptas (7,5%)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39.384999999999998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</row>
        <row r="147">
          <cell r="A147" t="str">
            <v>EL/JPY-65</v>
          </cell>
          <cell r="B147" t="str">
            <v>EXT</v>
          </cell>
          <cell r="C147" t="str">
            <v xml:space="preserve">    Euronota LXV Y (4,4%)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</row>
        <row r="148">
          <cell r="A148" t="str">
            <v>EL/ITL-66</v>
          </cell>
          <cell r="B148" t="str">
            <v>EXT</v>
          </cell>
          <cell r="C148" t="str">
            <v xml:space="preserve">    Euronota LXVI LIT (8,52%)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</row>
        <row r="149">
          <cell r="A149" t="str">
            <v>EL/LIB-67</v>
          </cell>
          <cell r="B149" t="str">
            <v>EXT</v>
          </cell>
          <cell r="C149" t="str">
            <v xml:space="preserve">    Euronota LXVII LIB (10%)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</row>
        <row r="150">
          <cell r="A150" t="str">
            <v>EL/ARP-68</v>
          </cell>
          <cell r="B150" t="str">
            <v>EXT</v>
          </cell>
          <cell r="C150" t="str">
            <v xml:space="preserve">    Euronota LXVIII $ (8,75%)-2002</v>
          </cell>
          <cell r="X150">
            <v>0</v>
          </cell>
          <cell r="Y150">
            <v>0</v>
          </cell>
          <cell r="Z150">
            <v>0</v>
          </cell>
          <cell r="AA150">
            <v>2</v>
          </cell>
          <cell r="AB150">
            <v>8.2100000000000009</v>
          </cell>
          <cell r="AC150">
            <v>31.174882272199344</v>
          </cell>
          <cell r="AD150">
            <v>35.51495819307199</v>
          </cell>
          <cell r="AE150">
            <v>40.729850924297168</v>
          </cell>
          <cell r="AF150">
            <v>47.67282236529082</v>
          </cell>
          <cell r="AG150">
            <v>80.265000000000001</v>
          </cell>
          <cell r="AH150">
            <v>83.87</v>
          </cell>
          <cell r="AI150">
            <v>144.14000000000001</v>
          </cell>
          <cell r="AJ150">
            <v>240.39193029490616</v>
          </cell>
          <cell r="AK150">
            <v>197.7444074622133</v>
          </cell>
          <cell r="AL150">
            <v>222.17328247510068</v>
          </cell>
          <cell r="AM150">
            <v>253.60415185107715</v>
          </cell>
          <cell r="AN150">
            <v>304.68762294188201</v>
          </cell>
          <cell r="AO150">
            <v>178.16710428200201</v>
          </cell>
          <cell r="AP150">
            <v>51.373004000000002</v>
          </cell>
          <cell r="AQ150">
            <v>49.941190425920354</v>
          </cell>
          <cell r="AR150">
            <v>44.583295689078255</v>
          </cell>
          <cell r="AS150">
            <v>26.338426263157892</v>
          </cell>
          <cell r="AT150">
            <v>7.4214156079854812</v>
          </cell>
          <cell r="AU150">
            <v>6.8380278888009478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</row>
        <row r="151">
          <cell r="A151" t="str">
            <v>EL/ITL-69</v>
          </cell>
          <cell r="B151" t="str">
            <v>EXT</v>
          </cell>
          <cell r="C151" t="str">
            <v xml:space="preserve">    Euronota LXIX LIT Swap Can. 8,34%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</row>
        <row r="152">
          <cell r="A152" t="str">
            <v>EL/ITL-70</v>
          </cell>
          <cell r="B152" t="str">
            <v>EXT</v>
          </cell>
          <cell r="C152" t="str">
            <v xml:space="preserve">    Euronota LXX LIT (9,25%)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</row>
        <row r="153">
          <cell r="A153" t="str">
            <v>EL/ITL-71</v>
          </cell>
          <cell r="B153" t="str">
            <v>EXT</v>
          </cell>
          <cell r="C153" t="str">
            <v xml:space="preserve">    Euronota LXXI LIT (9% y 7%)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</row>
        <row r="154">
          <cell r="A154" t="str">
            <v>EL/DEM-72</v>
          </cell>
          <cell r="B154" t="str">
            <v>EXT</v>
          </cell>
          <cell r="C154" t="str">
            <v xml:space="preserve">    Euronota LXXII DM (8%)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</row>
        <row r="155">
          <cell r="A155" t="str">
            <v>EL/ITL-73</v>
          </cell>
          <cell r="B155" t="str">
            <v>EXT</v>
          </cell>
          <cell r="C155" t="str">
            <v xml:space="preserve">    Euronota LXXIII LIT (8%)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</row>
        <row r="156">
          <cell r="A156" t="str">
            <v>EL/USD-74</v>
          </cell>
          <cell r="B156" t="str">
            <v>EXT</v>
          </cell>
          <cell r="C156" t="str">
            <v xml:space="preserve">    Euronota LXXIV (Spread ajustable)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22.286999999999999</v>
          </cell>
          <cell r="AG156">
            <v>13.907</v>
          </cell>
          <cell r="AH156">
            <v>5.5269999999999992</v>
          </cell>
          <cell r="AI156">
            <v>25.374000000000002</v>
          </cell>
          <cell r="AJ156">
            <v>63.880189802828127</v>
          </cell>
          <cell r="AK156">
            <v>46.256804863464218</v>
          </cell>
          <cell r="AL156">
            <v>68.89201834862385</v>
          </cell>
          <cell r="AM156">
            <v>79.412392244593576</v>
          </cell>
          <cell r="AN156">
            <v>97.950552567237168</v>
          </cell>
          <cell r="AO156">
            <v>29.780186920931904</v>
          </cell>
          <cell r="AP156">
            <v>19.338000000000001</v>
          </cell>
          <cell r="AQ156">
            <v>13.211999757320822</v>
          </cell>
          <cell r="AR156">
            <v>13.211999757320822</v>
          </cell>
          <cell r="AS156">
            <v>4.2640000000000002</v>
          </cell>
          <cell r="AT156">
            <v>1.7</v>
          </cell>
          <cell r="AU156">
            <v>15.119439256672891</v>
          </cell>
          <cell r="AV156">
            <v>22.3792287104623</v>
          </cell>
          <cell r="AW156">
            <v>14.370901492522174</v>
          </cell>
          <cell r="AX156">
            <v>4.9400000000000004</v>
          </cell>
          <cell r="AY156">
            <v>4.9390000000000001</v>
          </cell>
          <cell r="AZ156">
            <v>0</v>
          </cell>
          <cell r="BA156">
            <v>0</v>
          </cell>
        </row>
        <row r="157">
          <cell r="A157" t="str">
            <v>EL/EUR-75</v>
          </cell>
          <cell r="B157" t="str">
            <v>EXT</v>
          </cell>
          <cell r="C157" t="str">
            <v xml:space="preserve">    Euronota LXXV Euro (8,75%)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</row>
        <row r="158">
          <cell r="A158" t="str">
            <v>EL/DEM-76</v>
          </cell>
          <cell r="B158" t="str">
            <v>EXT</v>
          </cell>
          <cell r="C158" t="str">
            <v xml:space="preserve">    Euronota LXXVI DM (11% y 8%)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1.8159999999999998</v>
          </cell>
          <cell r="AO158">
            <v>1.8160000000000001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</row>
        <row r="159">
          <cell r="A159" t="str">
            <v>EL/ITL-77</v>
          </cell>
          <cell r="B159" t="str">
            <v>EXT</v>
          </cell>
          <cell r="C159" t="str">
            <v xml:space="preserve">    Euronota LXXVII LIT (10,375% y 8%)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</row>
        <row r="160">
          <cell r="A160" t="str">
            <v>EL/FRF-78</v>
          </cell>
          <cell r="B160" t="str">
            <v>EXT</v>
          </cell>
          <cell r="C160" t="str">
            <v xml:space="preserve">    Euronota LXXVIII FFR (11% y 8%)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</row>
        <row r="161">
          <cell r="A161" t="str">
            <v>EL/NLG-78</v>
          </cell>
          <cell r="B161" t="str">
            <v>EXT</v>
          </cell>
          <cell r="C161" t="str">
            <v xml:space="preserve">    Euronota LXXVIII DGU (11% y 8%)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</row>
        <row r="162">
          <cell r="A162" t="str">
            <v>EL/USD-79</v>
          </cell>
          <cell r="B162" t="str">
            <v>EXT</v>
          </cell>
          <cell r="C162" t="str">
            <v xml:space="preserve">    Euronota LXXIX Dls. (Glob IV-25bp)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29.25</v>
          </cell>
          <cell r="AE162">
            <v>49.518000000000001</v>
          </cell>
          <cell r="AF162">
            <v>79.580000000000013</v>
          </cell>
          <cell r="AG162">
            <v>111.09</v>
          </cell>
          <cell r="AH162">
            <v>138.08699999999999</v>
          </cell>
          <cell r="AI162">
            <v>221.14699999999999</v>
          </cell>
          <cell r="AJ162">
            <v>245.58077911012938</v>
          </cell>
          <cell r="AK162">
            <v>292.14734453365048</v>
          </cell>
          <cell r="AL162">
            <v>336.66792256591236</v>
          </cell>
          <cell r="AM162">
            <v>610.46323505572445</v>
          </cell>
          <cell r="AN162">
            <v>451.17243034453242</v>
          </cell>
          <cell r="AO162">
            <v>485.90618932443704</v>
          </cell>
          <cell r="AP162">
            <v>129.88300000000001</v>
          </cell>
          <cell r="AQ162">
            <v>143.05599999999998</v>
          </cell>
          <cell r="AR162">
            <v>143.05599999999998</v>
          </cell>
          <cell r="AS162">
            <v>11.76</v>
          </cell>
          <cell r="AT162">
            <v>32.5</v>
          </cell>
          <cell r="AU162">
            <v>4</v>
          </cell>
          <cell r="AV162">
            <v>5.07</v>
          </cell>
          <cell r="AW162">
            <v>5.7000000000000002E-2</v>
          </cell>
          <cell r="AX162">
            <v>1.5719999999999998</v>
          </cell>
          <cell r="AY162">
            <v>5.7000000000000002E-2</v>
          </cell>
          <cell r="AZ162">
            <v>73.621999000000002</v>
          </cell>
          <cell r="BA162">
            <v>73.621999000000002</v>
          </cell>
        </row>
        <row r="163">
          <cell r="A163" t="str">
            <v>EL/EUR-80</v>
          </cell>
          <cell r="B163" t="str">
            <v>EXT</v>
          </cell>
          <cell r="C163" t="str">
            <v xml:space="preserve">    Euronota LXXX Euro (8,125%)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</row>
        <row r="164">
          <cell r="A164" t="str">
            <v>EL/EUR-81</v>
          </cell>
          <cell r="B164" t="str">
            <v>EXT</v>
          </cell>
          <cell r="C164" t="str">
            <v xml:space="preserve">    Euronota LXXXI Euro (6 cup. Fijos)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20.944297699115044</v>
          </cell>
          <cell r="AE164">
            <v>22.390298201342279</v>
          </cell>
          <cell r="AF164">
            <v>39.404098237467018</v>
          </cell>
          <cell r="AG164">
            <v>78.963913529402859</v>
          </cell>
          <cell r="AH164">
            <v>68.433446252994955</v>
          </cell>
          <cell r="AI164">
            <v>166.81077098649587</v>
          </cell>
          <cell r="AJ164">
            <v>404.81404717040562</v>
          </cell>
          <cell r="AK164">
            <v>470.01333684210931</v>
          </cell>
          <cell r="AL164">
            <v>470.86468399999995</v>
          </cell>
          <cell r="AM164">
            <v>460.62845399999998</v>
          </cell>
          <cell r="AN164">
            <v>499.87146300000001</v>
          </cell>
          <cell r="AO164">
            <v>533.66422808822665</v>
          </cell>
          <cell r="AP164">
            <v>583.33072199999992</v>
          </cell>
          <cell r="AQ164">
            <v>570.16233933008596</v>
          </cell>
          <cell r="AR164">
            <v>570.16233933008596</v>
          </cell>
          <cell r="AS164">
            <v>548.13162207211167</v>
          </cell>
          <cell r="AT164">
            <v>516.50144749539436</v>
          </cell>
          <cell r="AU164">
            <v>610.37983146245062</v>
          </cell>
          <cell r="AV164">
            <v>630.84805562269719</v>
          </cell>
          <cell r="AW164">
            <v>595.53524400000003</v>
          </cell>
          <cell r="AX164">
            <v>569.61004799999989</v>
          </cell>
          <cell r="AY164">
            <v>539.99617799999999</v>
          </cell>
          <cell r="AZ164">
            <v>522.16243099999997</v>
          </cell>
          <cell r="BA164">
            <v>478.89281999999997</v>
          </cell>
        </row>
        <row r="165">
          <cell r="A165" t="str">
            <v>EL/DEM-82</v>
          </cell>
          <cell r="B165" t="str">
            <v>EXT</v>
          </cell>
          <cell r="C165" t="str">
            <v xml:space="preserve">    Euronota LXXXII DM (8%)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</row>
        <row r="166">
          <cell r="A166" t="str">
            <v>EL/ITL-83</v>
          </cell>
          <cell r="B166" t="str">
            <v>EXT</v>
          </cell>
          <cell r="C166" t="str">
            <v xml:space="preserve">    Euronota LXXXIII LIT (LT + 250)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</row>
        <row r="167">
          <cell r="A167" t="str">
            <v>EL/DEM-84</v>
          </cell>
          <cell r="B167" t="str">
            <v>EXT</v>
          </cell>
          <cell r="C167" t="str">
            <v xml:space="preserve">    Euronota LXXXIV DM (7,875%)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</row>
        <row r="168">
          <cell r="A168" t="str">
            <v>EL/EUR-85</v>
          </cell>
          <cell r="B168" t="str">
            <v>EXT</v>
          </cell>
          <cell r="C168" t="str">
            <v xml:space="preserve">    Euronota LXXXV Euro (8,5%)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11.941153993121896</v>
          </cell>
          <cell r="AL168">
            <v>10.4588</v>
          </cell>
          <cell r="AM168">
            <v>9.6953999999999994</v>
          </cell>
          <cell r="AN168">
            <v>10.3103</v>
          </cell>
          <cell r="AO168">
            <v>11.525844494666668</v>
          </cell>
          <cell r="AP168">
            <v>11.0526</v>
          </cell>
          <cell r="AQ168">
            <v>11.920044040510763</v>
          </cell>
          <cell r="AR168">
            <v>11.920044040510763</v>
          </cell>
          <cell r="AS168">
            <v>10.527239231511537</v>
          </cell>
          <cell r="AT168">
            <v>10.527239231511537</v>
          </cell>
          <cell r="AU168">
            <v>12.144</v>
          </cell>
          <cell r="AV168">
            <v>12.181199999999999</v>
          </cell>
          <cell r="AW168">
            <v>11.522400000000001</v>
          </cell>
          <cell r="AX168">
            <v>11.020799999999999</v>
          </cell>
          <cell r="AY168">
            <v>10.4268</v>
          </cell>
          <cell r="AZ168">
            <v>10.2972</v>
          </cell>
          <cell r="BA168">
            <v>9.5339999999999989</v>
          </cell>
        </row>
        <row r="169">
          <cell r="A169" t="str">
            <v>EL/DEM-86</v>
          </cell>
          <cell r="B169" t="str">
            <v>EXT</v>
          </cell>
          <cell r="C169" t="str">
            <v xml:space="preserve">    Euronota LXXXVI DM (14% y 9%)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</row>
        <row r="170">
          <cell r="A170" t="str">
            <v>EL/EUR-87</v>
          </cell>
          <cell r="B170" t="str">
            <v>EXT</v>
          </cell>
          <cell r="C170" t="str">
            <v xml:space="preserve">    Euronota LXXXVII Euro (8%)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</row>
        <row r="171">
          <cell r="A171" t="str">
            <v>EL/EUR-88</v>
          </cell>
          <cell r="B171" t="str">
            <v>EXT</v>
          </cell>
          <cell r="C171" t="str">
            <v xml:space="preserve">    Euronota LXXXVIII Euro (15% y 8%)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20.388213936601034</v>
          </cell>
          <cell r="AH171">
            <v>19.602577873254564</v>
          </cell>
          <cell r="AI171">
            <v>21.062183079797173</v>
          </cell>
          <cell r="AJ171">
            <v>19.820779168592153</v>
          </cell>
          <cell r="AK171">
            <v>18.847917462743602</v>
          </cell>
          <cell r="AL171">
            <v>14.005284</v>
          </cell>
          <cell r="AM171">
            <v>12.983022</v>
          </cell>
          <cell r="AN171">
            <v>10.844062393117365</v>
          </cell>
          <cell r="AO171">
            <v>10.291294463471838</v>
          </cell>
          <cell r="AP171">
            <v>9.1226459999999996</v>
          </cell>
          <cell r="AQ171">
            <v>9.8386209657446528</v>
          </cell>
          <cell r="AR171">
            <v>9.8386209657446528</v>
          </cell>
          <cell r="AS171">
            <v>9.4131064128432325</v>
          </cell>
          <cell r="AT171">
            <v>9.4131064128432325</v>
          </cell>
          <cell r="AU171">
            <v>10.85876</v>
          </cell>
          <cell r="AV171">
            <v>10.892023</v>
          </cell>
          <cell r="AW171">
            <v>10.302946</v>
          </cell>
          <cell r="AX171">
            <v>9.854432000000001</v>
          </cell>
          <cell r="AY171">
            <v>9.3232970000000002</v>
          </cell>
          <cell r="AZ171">
            <v>9.2074130000000007</v>
          </cell>
          <cell r="BA171">
            <v>8.5249850000000009</v>
          </cell>
        </row>
        <row r="172">
          <cell r="A172" t="str">
            <v>EL/USD-89</v>
          </cell>
          <cell r="B172" t="str">
            <v>EXT</v>
          </cell>
          <cell r="C172" t="str">
            <v xml:space="preserve">    Euronota LXXXIX (8,875%)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</row>
        <row r="173">
          <cell r="A173" t="str">
            <v>EL/EUR-90</v>
          </cell>
          <cell r="B173" t="str">
            <v>EXT</v>
          </cell>
          <cell r="C173" t="str">
            <v xml:space="preserve">    Euronota XC Euro (9,5%)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8.5935569806537551</v>
          </cell>
          <cell r="AH173">
            <v>10.777286623151275</v>
          </cell>
          <cell r="AI173">
            <v>22.311173807312521</v>
          </cell>
          <cell r="AJ173">
            <v>10.447850983311566</v>
          </cell>
          <cell r="AK173">
            <v>10.508209947267863</v>
          </cell>
          <cell r="AL173">
            <v>10.458799999999998</v>
          </cell>
          <cell r="AM173">
            <v>9.6953999999999994</v>
          </cell>
          <cell r="AN173">
            <v>10.3103</v>
          </cell>
          <cell r="AO173">
            <v>37.680529434933334</v>
          </cell>
          <cell r="AP173">
            <v>23.082929999999998</v>
          </cell>
          <cell r="AQ173">
            <v>28.103212596030197</v>
          </cell>
          <cell r="AR173">
            <v>28.103212596030197</v>
          </cell>
          <cell r="AS173">
            <v>28.114510044740772</v>
          </cell>
          <cell r="AT173">
            <v>7.0181594876743576</v>
          </cell>
          <cell r="AU173">
            <v>14.173075098814232</v>
          </cell>
          <cell r="AV173">
            <v>13.046423091321049</v>
          </cell>
          <cell r="AW173">
            <v>12.482600000000001</v>
          </cell>
          <cell r="AX173">
            <v>11.9392</v>
          </cell>
          <cell r="AY173">
            <v>11.543199999999999</v>
          </cell>
          <cell r="AZ173">
            <v>8.5809999999999995</v>
          </cell>
          <cell r="BA173">
            <v>7.9450000000000003</v>
          </cell>
        </row>
        <row r="174">
          <cell r="A174" t="str">
            <v>EL/USD-91</v>
          </cell>
          <cell r="B174" t="str">
            <v>EXT</v>
          </cell>
          <cell r="C174" t="str">
            <v xml:space="preserve">    Euronota XCI (Libor + 575 p.b.)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32.839680000000001</v>
          </cell>
          <cell r="AI174">
            <v>31.989000000000001</v>
          </cell>
          <cell r="AJ174">
            <v>45.921474871794871</v>
          </cell>
          <cell r="AK174">
            <v>42.223325777419028</v>
          </cell>
          <cell r="AL174">
            <v>42.333810227743271</v>
          </cell>
          <cell r="AM174">
            <v>41.854924745830822</v>
          </cell>
          <cell r="AN174">
            <v>42.268136539649845</v>
          </cell>
          <cell r="AO174">
            <v>32.161086842105263</v>
          </cell>
          <cell r="AP174">
            <v>5</v>
          </cell>
          <cell r="AQ174">
            <v>5</v>
          </cell>
          <cell r="AR174">
            <v>5</v>
          </cell>
          <cell r="AS174">
            <v>0</v>
          </cell>
          <cell r="AT174">
            <v>2.5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</row>
        <row r="175">
          <cell r="A175" t="str">
            <v>EL/EUR-92</v>
          </cell>
          <cell r="B175" t="str">
            <v>EXT</v>
          </cell>
          <cell r="C175" t="str">
            <v xml:space="preserve">    Euronota XCII Euro (15% y 8%)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1.4975625877881515</v>
          </cell>
          <cell r="AI175">
            <v>1.5479049906591942</v>
          </cell>
          <cell r="AJ175">
            <v>1.4767635757252215</v>
          </cell>
          <cell r="AK175">
            <v>1.4042796632021399</v>
          </cell>
          <cell r="AL175">
            <v>1.3976759999999999</v>
          </cell>
          <cell r="AM175">
            <v>1.295658</v>
          </cell>
          <cell r="AN175">
            <v>1.377831</v>
          </cell>
          <cell r="AO175">
            <v>1.3033069628666667</v>
          </cell>
          <cell r="AP175">
            <v>1.3858259999999998</v>
          </cell>
          <cell r="AQ175">
            <v>1.4945853737492774</v>
          </cell>
          <cell r="AR175">
            <v>1.4945853737492774</v>
          </cell>
          <cell r="AS175">
            <v>1.4299372632801775</v>
          </cell>
          <cell r="AT175">
            <v>1.2720414071409774</v>
          </cell>
          <cell r="AU175">
            <v>1.4674</v>
          </cell>
          <cell r="AV175">
            <v>2.2155577717574908</v>
          </cell>
          <cell r="AW175">
            <v>2.0579132835913261</v>
          </cell>
          <cell r="AX175">
            <v>1.33168</v>
          </cell>
          <cell r="AY175">
            <v>1.2599050000000001</v>
          </cell>
          <cell r="AZ175">
            <v>1.2442449999999998</v>
          </cell>
          <cell r="BA175">
            <v>1.1520249999999999</v>
          </cell>
        </row>
        <row r="176">
          <cell r="A176" t="str">
            <v>EL/EUR-93</v>
          </cell>
          <cell r="B176" t="str">
            <v>EXT</v>
          </cell>
          <cell r="C176" t="str">
            <v xml:space="preserve">    Euronota XCIII Euro (9%)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2.8090000000000002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2.8090000000000002</v>
          </cell>
          <cell r="BA176">
            <v>0</v>
          </cell>
        </row>
        <row r="177">
          <cell r="A177" t="str">
            <v>EL/EUR-94</v>
          </cell>
          <cell r="B177" t="str">
            <v>EXT</v>
          </cell>
          <cell r="C177" t="str">
            <v xml:space="preserve">    Euronota XCIV Euro (10,5% y 7%)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</row>
        <row r="178">
          <cell r="A178" t="str">
            <v>EL/EUR-95</v>
          </cell>
          <cell r="B178" t="str">
            <v>EXT</v>
          </cell>
          <cell r="C178" t="str">
            <v xml:space="preserve">    Euronota XCV Euro ( 9%)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</row>
        <row r="179">
          <cell r="A179" t="str">
            <v>EL/EUR-96</v>
          </cell>
          <cell r="B179" t="str">
            <v>EXT</v>
          </cell>
          <cell r="C179" t="str">
            <v xml:space="preserve">    Euronota XCVI Euro ( 7,125%)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10.039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</row>
        <row r="180">
          <cell r="A180" t="str">
            <v>EL/EUR-97</v>
          </cell>
          <cell r="B180" t="str">
            <v>EXT</v>
          </cell>
          <cell r="C180" t="str">
            <v xml:space="preserve">    Euronota XCVII Euro (8,5%)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</row>
        <row r="181">
          <cell r="A181" t="str">
            <v>EL/EUR-98</v>
          </cell>
          <cell r="B181" t="str">
            <v>EXT</v>
          </cell>
          <cell r="C181" t="str">
            <v xml:space="preserve">    Euronota XCVIII  Euro (Euribor+400)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</row>
        <row r="182">
          <cell r="A182" t="str">
            <v>EL/JPY-99</v>
          </cell>
          <cell r="B182" t="str">
            <v>EXT</v>
          </cell>
          <cell r="C182" t="str">
            <v xml:space="preserve">    Euronota XCIX  Y (3,5%)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</row>
        <row r="183">
          <cell r="A183" t="str">
            <v>EL/EUR-100</v>
          </cell>
          <cell r="B183" t="str">
            <v>EXT</v>
          </cell>
          <cell r="C183" t="str">
            <v xml:space="preserve">    Euronota C Euro (8,5%)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.97199999999999998</v>
          </cell>
          <cell r="AK183">
            <v>0.76900000000000002</v>
          </cell>
          <cell r="AL183">
            <v>4.6559999999999997</v>
          </cell>
          <cell r="AM183">
            <v>4.1310000000000002</v>
          </cell>
          <cell r="AN183">
            <v>0.215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</row>
        <row r="184">
          <cell r="A184" t="str">
            <v>EL/EUR-101</v>
          </cell>
          <cell r="B184" t="str">
            <v>EXT</v>
          </cell>
          <cell r="C184" t="str">
            <v xml:space="preserve">    Euronota CI Euro (7,3% cupon diferido)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</row>
        <row r="185">
          <cell r="A185" t="str">
            <v>EL/EUR-102</v>
          </cell>
          <cell r="B185" t="str">
            <v>EXT</v>
          </cell>
          <cell r="C185" t="str">
            <v xml:space="preserve">    Euronota CII Euro (9,25%)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.36899999999999999</v>
          </cell>
          <cell r="AL185">
            <v>0.35599999999999998</v>
          </cell>
          <cell r="AM185">
            <v>0.36900000000000005</v>
          </cell>
          <cell r="AN185">
            <v>0.35599999999999998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</row>
        <row r="186">
          <cell r="A186" t="str">
            <v>EL/EUR-103</v>
          </cell>
          <cell r="B186" t="str">
            <v>EXT</v>
          </cell>
          <cell r="C186" t="str">
            <v xml:space="preserve">    Euronota CIII Euro (9,75%)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</row>
        <row r="187">
          <cell r="A187" t="str">
            <v>EL/EUR-104</v>
          </cell>
          <cell r="B187" t="str">
            <v>EXT</v>
          </cell>
          <cell r="C187" t="str">
            <v xml:space="preserve">    Euronota CIV Euro (10%)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</row>
        <row r="188">
          <cell r="A188" t="str">
            <v>EL/JPY-105</v>
          </cell>
          <cell r="B188" t="str">
            <v>EXT</v>
          </cell>
          <cell r="C188" t="str">
            <v xml:space="preserve">    Euronota CV Y (5,4%)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</row>
        <row r="189">
          <cell r="A189" t="str">
            <v>EL/EUR-106</v>
          </cell>
          <cell r="B189" t="str">
            <v>EXT</v>
          </cell>
          <cell r="C189" t="str">
            <v xml:space="preserve">    Euronota CVI Euro (L3+510)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</row>
        <row r="190">
          <cell r="A190" t="str">
            <v>EL/EUR-107</v>
          </cell>
          <cell r="B190" t="str">
            <v>EXT</v>
          </cell>
          <cell r="C190" t="str">
            <v xml:space="preserve">    Euronota CVII Euro (10%)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16.385000000000002</v>
          </cell>
          <cell r="AL190">
            <v>0.39900000000000002</v>
          </cell>
          <cell r="AM190">
            <v>0.42899999999999999</v>
          </cell>
          <cell r="AN190">
            <v>0.81599999999999995</v>
          </cell>
          <cell r="AO190">
            <v>0.83799999999999997</v>
          </cell>
          <cell r="AP190">
            <v>2.2299283656000002</v>
          </cell>
          <cell r="AQ190">
            <v>0.77936499999999997</v>
          </cell>
          <cell r="AR190">
            <v>0.77936499999999997</v>
          </cell>
          <cell r="AS190">
            <v>0.74567944556540078</v>
          </cell>
          <cell r="AT190">
            <v>0</v>
          </cell>
          <cell r="AU190">
            <v>0</v>
          </cell>
          <cell r="AV190">
            <v>3.4952109083219853</v>
          </cell>
          <cell r="AW190">
            <v>3.1210499062676051</v>
          </cell>
          <cell r="AX190">
            <v>0.86918801914820942</v>
          </cell>
          <cell r="AY190">
            <v>0</v>
          </cell>
          <cell r="AZ190">
            <v>0.83799999999999997</v>
          </cell>
          <cell r="BA190">
            <v>0</v>
          </cell>
        </row>
        <row r="191">
          <cell r="A191" t="str">
            <v>EL/EUR-108</v>
          </cell>
          <cell r="B191" t="str">
            <v>EXT</v>
          </cell>
          <cell r="C191" t="str">
            <v xml:space="preserve">    Euronota CVIII Euro (10,25%)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25.051400209149882</v>
          </cell>
          <cell r="AL191">
            <v>25.218240115532563</v>
          </cell>
          <cell r="AM191">
            <v>23.393826587687528</v>
          </cell>
          <cell r="AN191">
            <v>26.673583384920637</v>
          </cell>
          <cell r="AO191">
            <v>23.80329077995291</v>
          </cell>
          <cell r="AP191">
            <v>20.957429999999999</v>
          </cell>
          <cell r="AQ191">
            <v>22.602197656755706</v>
          </cell>
          <cell r="AR191">
            <v>22.602197656755706</v>
          </cell>
          <cell r="AS191">
            <v>20.471883498552504</v>
          </cell>
          <cell r="AT191">
            <v>20.536757610316695</v>
          </cell>
          <cell r="AU191">
            <v>23.442613438735179</v>
          </cell>
          <cell r="AV191">
            <v>23.505356927396313</v>
          </cell>
          <cell r="AW191">
            <v>21.79654</v>
          </cell>
          <cell r="AX191">
            <v>21.30688</v>
          </cell>
          <cell r="AY191">
            <v>20.23273</v>
          </cell>
          <cell r="AZ191">
            <v>21.856441545219578</v>
          </cell>
          <cell r="BA191">
            <v>18.432399999999998</v>
          </cell>
        </row>
        <row r="192">
          <cell r="A192" t="str">
            <v>EL/EUR-109</v>
          </cell>
          <cell r="B192" t="str">
            <v>EXT</v>
          </cell>
          <cell r="C192" t="str">
            <v xml:space="preserve">    Euronota CIX Euro (8,125%)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</row>
        <row r="193">
          <cell r="A193" t="str">
            <v>EL/EUR-110</v>
          </cell>
          <cell r="B193" t="str">
            <v>EXT</v>
          </cell>
          <cell r="C193" t="str">
            <v xml:space="preserve">    Euronota CX Euro (9%)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</row>
        <row r="194">
          <cell r="A194" t="str">
            <v>EL/JPY-111</v>
          </cell>
          <cell r="B194" t="str">
            <v>EXT</v>
          </cell>
          <cell r="C194" t="str">
            <v xml:space="preserve">    Euronota CXI Y (5,125%)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</row>
        <row r="195">
          <cell r="A195" t="str">
            <v>EL/EUR-112</v>
          </cell>
          <cell r="B195" t="str">
            <v>EXT</v>
          </cell>
          <cell r="C195" t="str">
            <v xml:space="preserve">    Euronota CXII Euro (9%)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</row>
        <row r="196">
          <cell r="A196" t="str">
            <v>EL/EUR-113</v>
          </cell>
          <cell r="B196" t="str">
            <v>EXT</v>
          </cell>
          <cell r="C196" t="str">
            <v xml:space="preserve">    Euronota CXIII Euro (9,25%)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</row>
        <row r="197">
          <cell r="A197" t="str">
            <v>EL/EUR-114</v>
          </cell>
          <cell r="B197" t="str">
            <v>EXT</v>
          </cell>
          <cell r="C197" t="str">
            <v xml:space="preserve">    Euronota CXIV Euro (10%)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.51121199999999989</v>
          </cell>
          <cell r="AN197">
            <v>3.8241840000000002</v>
          </cell>
          <cell r="AO197">
            <v>3.61734196448</v>
          </cell>
          <cell r="AP197">
            <v>3.4688159999999999</v>
          </cell>
          <cell r="AQ197">
            <v>3.7410599757910705</v>
          </cell>
          <cell r="AR197">
            <v>3.7410599757910705</v>
          </cell>
          <cell r="AS197">
            <v>0.50881656285639087</v>
          </cell>
          <cell r="AT197">
            <v>0.50881656285639087</v>
          </cell>
          <cell r="AU197">
            <v>0.58695999999999993</v>
          </cell>
          <cell r="AV197">
            <v>0.58875799999999989</v>
          </cell>
          <cell r="AW197">
            <v>0.55691599999999997</v>
          </cell>
          <cell r="AX197">
            <v>0.53267199999999992</v>
          </cell>
          <cell r="AY197">
            <v>0.50396200000000002</v>
          </cell>
          <cell r="AZ197">
            <v>0.49769799999999997</v>
          </cell>
          <cell r="BA197">
            <v>0.46080999999999994</v>
          </cell>
        </row>
        <row r="198">
          <cell r="A198" t="str">
            <v>EL/JPY-115</v>
          </cell>
          <cell r="B198" t="str">
            <v>EXT</v>
          </cell>
          <cell r="C198" t="str">
            <v xml:space="preserve">    Euronota CXV Y (4,85%) Samurai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A199" t="str">
            <v>EL/EUR-116</v>
          </cell>
          <cell r="B199" t="str">
            <v>EXT</v>
          </cell>
          <cell r="C199" t="str">
            <v xml:space="preserve">    Euronota CXVI Euro (10%)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</row>
        <row r="200">
          <cell r="C200" t="str">
            <v>Bono Argentino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</row>
        <row r="201">
          <cell r="A201" t="str">
            <v>BOARDOM</v>
          </cell>
          <cell r="B201" t="str">
            <v>DOM</v>
          </cell>
          <cell r="C201" t="str">
            <v xml:space="preserve">    Tramo Domestico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</row>
        <row r="202">
          <cell r="A202" t="str">
            <v>BOARINT</v>
          </cell>
          <cell r="B202" t="str">
            <v>EXT</v>
          </cell>
          <cell r="C202" t="str">
            <v xml:space="preserve">    Tramo Internacional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</row>
        <row r="203">
          <cell r="A203" t="str">
            <v>LETR</v>
          </cell>
          <cell r="B203" t="str">
            <v>DOM</v>
          </cell>
          <cell r="C203" t="str">
            <v>Letras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</row>
        <row r="204">
          <cell r="A204" t="str">
            <v>LE$</v>
          </cell>
          <cell r="B204" t="str">
            <v>DOM</v>
          </cell>
          <cell r="C204" t="str">
            <v>Letes $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</row>
        <row r="205">
          <cell r="A205" t="str">
            <v>LEU$</v>
          </cell>
          <cell r="B205" t="str">
            <v>DOM</v>
          </cell>
          <cell r="C205" t="str">
            <v>Letes u$s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</row>
        <row r="206">
          <cell r="C206" t="str">
            <v>Bontes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</row>
        <row r="207">
          <cell r="A207" t="str">
            <v>BT98</v>
          </cell>
          <cell r="B207" t="str">
            <v>DOM</v>
          </cell>
          <cell r="C207" t="str">
            <v xml:space="preserve">     Venc. dic/98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</row>
        <row r="208">
          <cell r="A208" t="str">
            <v>BT01</v>
          </cell>
          <cell r="B208" t="str">
            <v>DOM</v>
          </cell>
          <cell r="C208" t="str">
            <v xml:space="preserve">     Venc. May./2001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</row>
        <row r="209">
          <cell r="A209" t="str">
            <v>BT02</v>
          </cell>
          <cell r="B209" t="str">
            <v>DOM</v>
          </cell>
          <cell r="C209" t="str">
            <v xml:space="preserve">     Venc. May/2002 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</row>
        <row r="210">
          <cell r="A210" t="str">
            <v>BT03</v>
          </cell>
          <cell r="B210" t="str">
            <v>DOM</v>
          </cell>
          <cell r="C210" t="str">
            <v xml:space="preserve">     Venc. May./2003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</row>
        <row r="211">
          <cell r="A211" t="str">
            <v>BT03Flot</v>
          </cell>
          <cell r="B211" t="str">
            <v>DOM</v>
          </cell>
          <cell r="C211" t="str">
            <v xml:space="preserve">     Venc. Jul./2003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</row>
        <row r="212">
          <cell r="A212" t="str">
            <v>BT04</v>
          </cell>
          <cell r="B212" t="str">
            <v>DOM</v>
          </cell>
          <cell r="C212" t="str">
            <v xml:space="preserve">     Venc. May./2004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</row>
        <row r="213">
          <cell r="A213" t="str">
            <v>BT05</v>
          </cell>
          <cell r="B213" t="str">
            <v>DOM</v>
          </cell>
          <cell r="C213" t="str">
            <v xml:space="preserve">     Venc. May./2005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</row>
        <row r="214">
          <cell r="A214" t="str">
            <v>BT06</v>
          </cell>
          <cell r="B214" t="str">
            <v>DOM</v>
          </cell>
          <cell r="C214" t="str">
            <v xml:space="preserve">     Venc. May./2006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</row>
        <row r="215">
          <cell r="A215" t="str">
            <v>BT27</v>
          </cell>
          <cell r="B215" t="str">
            <v>DOM</v>
          </cell>
          <cell r="C215" t="str">
            <v xml:space="preserve">     Venc. Jul./2027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</row>
        <row r="216">
          <cell r="A216" t="str">
            <v>BTVA$</v>
          </cell>
          <cell r="B216" t="str">
            <v>DOM</v>
          </cell>
          <cell r="C216" t="str">
            <v>Bono Creadores de Mercado $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</row>
        <row r="217">
          <cell r="A217" t="str">
            <v>BTVAU$</v>
          </cell>
          <cell r="B217" t="str">
            <v>DOM</v>
          </cell>
          <cell r="C217" t="str">
            <v>Bono Creadores de Mercado u$s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</row>
        <row r="218">
          <cell r="A218" t="str">
            <v>BT2006</v>
          </cell>
          <cell r="B218" t="str">
            <v>DOM</v>
          </cell>
          <cell r="C218" t="str">
            <v>Bono 2006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</row>
        <row r="219">
          <cell r="A219" t="str">
            <v>BPAGARE</v>
          </cell>
          <cell r="B219" t="str">
            <v>DOM</v>
          </cell>
          <cell r="C219" t="str">
            <v>Bono Pagaré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</row>
        <row r="220">
          <cell r="C220" t="str">
            <v>Otros</v>
          </cell>
          <cell r="X220">
            <v>2</v>
          </cell>
          <cell r="Y220">
            <v>2.016</v>
          </cell>
          <cell r="Z220">
            <v>1.6867346938775512</v>
          </cell>
          <cell r="AA220">
            <v>1.731958762886598</v>
          </cell>
          <cell r="AB220">
            <v>2.2105263157894739</v>
          </cell>
          <cell r="AC220">
            <v>1.4168421052631581</v>
          </cell>
          <cell r="AD220">
            <v>1.0442105263157895</v>
          </cell>
          <cell r="AE220">
            <v>1.0621052631578947</v>
          </cell>
          <cell r="AF220">
            <v>0.73684210526315785</v>
          </cell>
          <cell r="AG220">
            <v>0.77777777777777768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</row>
        <row r="221">
          <cell r="A221" t="str">
            <v>NMB</v>
          </cell>
          <cell r="B221" t="str">
            <v>EXT</v>
          </cell>
          <cell r="C221" t="str">
            <v xml:space="preserve">   BONOS DINERO NUEVO </v>
          </cell>
          <cell r="X221">
            <v>2</v>
          </cell>
          <cell r="Y221">
            <v>2.016</v>
          </cell>
          <cell r="Z221">
            <v>1.6867346938775512</v>
          </cell>
          <cell r="AA221">
            <v>1.731958762886598</v>
          </cell>
          <cell r="AB221">
            <v>2.2105263157894739</v>
          </cell>
          <cell r="AC221">
            <v>1.4168421052631581</v>
          </cell>
          <cell r="AD221">
            <v>1.0442105263157895</v>
          </cell>
          <cell r="AE221">
            <v>1.0621052631578947</v>
          </cell>
          <cell r="AF221">
            <v>0.73684210526315785</v>
          </cell>
          <cell r="AG221">
            <v>0.77777777777777768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</row>
        <row r="222">
          <cell r="A222" t="str">
            <v>API</v>
          </cell>
          <cell r="B222" t="str">
            <v>EXT</v>
          </cell>
          <cell r="C222" t="str">
            <v xml:space="preserve">   A.P.I.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</row>
        <row r="223">
          <cell r="A223" t="str">
            <v>FERRO</v>
          </cell>
          <cell r="B223" t="str">
            <v>DOM</v>
          </cell>
          <cell r="C223" t="str">
            <v xml:space="preserve">   Ferrobonos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</row>
        <row r="224">
          <cell r="AZ224">
            <v>15451.014050969412</v>
          </cell>
          <cell r="BA224">
            <v>15451.014050969412</v>
          </cell>
        </row>
        <row r="225">
          <cell r="C225" t="str">
            <v>Préstamos Garantizados</v>
          </cell>
          <cell r="AS225">
            <v>21707.204961887135</v>
          </cell>
          <cell r="AT225">
            <v>11250.096999506586</v>
          </cell>
          <cell r="AU225">
            <v>10213.152791019265</v>
          </cell>
          <cell r="AV225">
            <v>11317.320366909486</v>
          </cell>
          <cell r="AW225">
            <v>12487.729603587304</v>
          </cell>
          <cell r="AX225">
            <v>15175.454841586747</v>
          </cell>
          <cell r="AY225">
            <v>15685.302505822779</v>
          </cell>
          <cell r="AZ225">
            <v>15044.58821646314</v>
          </cell>
          <cell r="BA225">
            <v>4560.2814794137985</v>
          </cell>
        </row>
        <row r="226">
          <cell r="AS226">
            <v>-187.54597746329819</v>
          </cell>
          <cell r="AT226">
            <v>-94.894384334825645</v>
          </cell>
          <cell r="AU226">
            <v>-88.949783505306641</v>
          </cell>
          <cell r="AV226">
            <v>-100.2447462603759</v>
          </cell>
          <cell r="AW226">
            <v>-114.5505848521334</v>
          </cell>
        </row>
        <row r="227">
          <cell r="A227" t="str">
            <v>P FRB</v>
          </cell>
          <cell r="AS227">
            <v>329.20610116704125</v>
          </cell>
          <cell r="AT227">
            <v>167.61693614154368</v>
          </cell>
          <cell r="AU227">
            <v>146.31424122948951</v>
          </cell>
          <cell r="AV227">
            <v>162.74714724287531</v>
          </cell>
          <cell r="AW227">
            <v>183.909766597269</v>
          </cell>
          <cell r="AX227">
            <v>222.80663380199948</v>
          </cell>
          <cell r="AY227">
            <v>229.53428588586166</v>
          </cell>
          <cell r="AZ227">
            <v>221.56523205362629</v>
          </cell>
          <cell r="BA227">
            <v>217.30347783405014</v>
          </cell>
        </row>
        <row r="228">
          <cell r="A228" t="str">
            <v>P BG01/03</v>
          </cell>
          <cell r="AS228">
            <v>7.111667342231546</v>
          </cell>
          <cell r="AT228">
            <v>3.5959927449161362</v>
          </cell>
          <cell r="AU228">
            <v>3.0886832178746375</v>
          </cell>
          <cell r="AV228">
            <v>3.4352847531553028</v>
          </cell>
          <cell r="AW228">
            <v>4.4275971712157336</v>
          </cell>
          <cell r="AX228">
            <v>5.2914488409750042</v>
          </cell>
          <cell r="AY228">
            <v>5.4886880805318468</v>
          </cell>
          <cell r="AZ228">
            <v>5.3341462654814817</v>
          </cell>
          <cell r="BA228">
            <v>0</v>
          </cell>
        </row>
        <row r="229">
          <cell r="A229" t="str">
            <v>P BG04/06</v>
          </cell>
          <cell r="AS229">
            <v>20.545870512453458</v>
          </cell>
          <cell r="AT229">
            <v>10.410019773067914</v>
          </cell>
          <cell r="AU229">
            <v>9.0758645474284343</v>
          </cell>
          <cell r="AV229">
            <v>10.095586413842504</v>
          </cell>
          <cell r="AW229">
            <v>11.079115957934045</v>
          </cell>
          <cell r="AX229">
            <v>13.599839890692227</v>
          </cell>
          <cell r="AY229">
            <v>14.124778162731596</v>
          </cell>
          <cell r="AZ229">
            <v>13.347561380707788</v>
          </cell>
          <cell r="BA229">
            <v>5.8189855956630092</v>
          </cell>
        </row>
        <row r="230">
          <cell r="A230" t="str">
            <v>P BG05/17</v>
          </cell>
          <cell r="AS230">
            <v>241.62352287975813</v>
          </cell>
          <cell r="AT230">
            <v>121.31776814556481</v>
          </cell>
          <cell r="AU230">
            <v>104.01187031076563</v>
          </cell>
          <cell r="AV230">
            <v>115.69815958582588</v>
          </cell>
          <cell r="AW230">
            <v>130.65737450592195</v>
          </cell>
          <cell r="AX230">
            <v>155.05136497572457</v>
          </cell>
          <cell r="AY230">
            <v>160.1951182507654</v>
          </cell>
          <cell r="AZ230">
            <v>157.40942983912217</v>
          </cell>
          <cell r="BA230">
            <v>23.523893553746205</v>
          </cell>
        </row>
        <row r="231">
          <cell r="A231" t="str">
            <v>P BG06/27</v>
          </cell>
          <cell r="AS231">
            <v>290.97647207696474</v>
          </cell>
          <cell r="AT231">
            <v>147.23317321732685</v>
          </cell>
          <cell r="AU231">
            <v>127.75207761858694</v>
          </cell>
          <cell r="AV231">
            <v>142.10570600811729</v>
          </cell>
          <cell r="AW231">
            <v>160.3757141677273</v>
          </cell>
          <cell r="AX231">
            <v>192.07704599667431</v>
          </cell>
          <cell r="AY231">
            <v>198.86711999090414</v>
          </cell>
          <cell r="AZ231">
            <v>193.2125899716421</v>
          </cell>
          <cell r="BA231">
            <v>55.566331324940577</v>
          </cell>
        </row>
        <row r="232">
          <cell r="A232" t="str">
            <v>P BG07/05</v>
          </cell>
          <cell r="AS232">
            <v>43.219757571332792</v>
          </cell>
          <cell r="AT232">
            <v>21.901485426261296</v>
          </cell>
          <cell r="AU232">
            <v>19.425412164451867</v>
          </cell>
          <cell r="AV232">
            <v>21.588731620988931</v>
          </cell>
          <cell r="AW232">
            <v>24.365511641333239</v>
          </cell>
          <cell r="AX232">
            <v>29.575480328449061</v>
          </cell>
          <cell r="AY232">
            <v>30.406633721655325</v>
          </cell>
          <cell r="AZ232">
            <v>29.354342299499706</v>
          </cell>
          <cell r="BA232">
            <v>22.548597260219644</v>
          </cell>
        </row>
        <row r="233">
          <cell r="A233" t="str">
            <v>P BG08/19</v>
          </cell>
          <cell r="AS233">
            <v>67.298413827669236</v>
          </cell>
          <cell r="AT233">
            <v>34.098831985679595</v>
          </cell>
          <cell r="AU233">
            <v>30.612352953672392</v>
          </cell>
          <cell r="AV233">
            <v>33.9137143433964</v>
          </cell>
          <cell r="AW233">
            <v>38.341821386890068</v>
          </cell>
          <cell r="AX233">
            <v>46.00204809450517</v>
          </cell>
          <cell r="AY233">
            <v>47.642163286772416</v>
          </cell>
          <cell r="AZ233">
            <v>46.192296962390579</v>
          </cell>
          <cell r="BA233">
            <v>17.9853243414255</v>
          </cell>
        </row>
        <row r="234">
          <cell r="A234" t="str">
            <v>P BG09/09</v>
          </cell>
          <cell r="AS234">
            <v>115.281403558761</v>
          </cell>
          <cell r="AT234">
            <v>58.170117907495744</v>
          </cell>
          <cell r="AU234">
            <v>49.83541658148043</v>
          </cell>
          <cell r="AV234">
            <v>55.432332399840448</v>
          </cell>
          <cell r="AW234">
            <v>62.614454501330762</v>
          </cell>
          <cell r="AX234">
            <v>74.93022782579024</v>
          </cell>
          <cell r="AY234">
            <v>77.683148399041812</v>
          </cell>
          <cell r="AZ234">
            <v>75.434743886541298</v>
          </cell>
          <cell r="BA234">
            <v>70.996084974333428</v>
          </cell>
        </row>
        <row r="235">
          <cell r="A235" t="str">
            <v>P BG10/20</v>
          </cell>
          <cell r="AS235">
            <v>26.131844331412534</v>
          </cell>
          <cell r="AT235">
            <v>13.249678615533968</v>
          </cell>
          <cell r="AU235">
            <v>11.769283224746649</v>
          </cell>
          <cell r="AV235">
            <v>10.941625068168603</v>
          </cell>
          <cell r="AW235">
            <v>12.644063535955224</v>
          </cell>
          <cell r="AX235">
            <v>15.548980437875842</v>
          </cell>
          <cell r="AY235">
            <v>16.201128168688047</v>
          </cell>
          <cell r="AZ235">
            <v>15.232931471113698</v>
          </cell>
          <cell r="BA235">
            <v>11.125084926296827</v>
          </cell>
        </row>
        <row r="236">
          <cell r="A236" t="str">
            <v>P BG11/10</v>
          </cell>
          <cell r="AS236">
            <v>65.730490185337658</v>
          </cell>
          <cell r="AT236">
            <v>33.23500653564659</v>
          </cell>
          <cell r="AU236">
            <v>29.057164767329585</v>
          </cell>
          <cell r="AV236">
            <v>22.120892456289859</v>
          </cell>
          <cell r="AW236">
            <v>26.324040100889157</v>
          </cell>
          <cell r="AX236">
            <v>33.597530865888643</v>
          </cell>
          <cell r="AY236">
            <v>35.258604555328944</v>
          </cell>
          <cell r="AZ236">
            <v>31.713878830125601</v>
          </cell>
          <cell r="BA236">
            <v>26.855021179741591</v>
          </cell>
        </row>
        <row r="237">
          <cell r="A237" t="str">
            <v>P BG12/15</v>
          </cell>
          <cell r="AS237">
            <v>209.59132422257417</v>
          </cell>
          <cell r="AT237">
            <v>105.85925799324761</v>
          </cell>
          <cell r="AU237">
            <v>93.665022554183722</v>
          </cell>
          <cell r="AV237">
            <v>96.054788209515237</v>
          </cell>
          <cell r="AW237">
            <v>109.60352655633439</v>
          </cell>
          <cell r="AX237">
            <v>132.88431968851035</v>
          </cell>
          <cell r="AY237">
            <v>137.97964946635335</v>
          </cell>
          <cell r="AZ237">
            <v>132.04481330525832</v>
          </cell>
          <cell r="BA237">
            <v>62.246508487016953</v>
          </cell>
        </row>
        <row r="238">
          <cell r="A238" t="str">
            <v>P BG13/30</v>
          </cell>
          <cell r="AS238">
            <v>115.58493708340228</v>
          </cell>
          <cell r="AT238">
            <v>58.658368405925515</v>
          </cell>
          <cell r="AU238">
            <v>51.89858667448064</v>
          </cell>
          <cell r="AV238">
            <v>57.766570136711124</v>
          </cell>
          <cell r="AW238">
            <v>65.273752192791889</v>
          </cell>
          <cell r="AX238">
            <v>78.348747150271151</v>
          </cell>
          <cell r="AY238">
            <v>81.086463169017222</v>
          </cell>
          <cell r="AZ238">
            <v>78.638531923522081</v>
          </cell>
          <cell r="BA238">
            <v>53.239271660566523</v>
          </cell>
        </row>
        <row r="239">
          <cell r="A239" t="str">
            <v>P BG14/31</v>
          </cell>
          <cell r="AS239">
            <v>39.764026443918546</v>
          </cell>
          <cell r="AT239">
            <v>38.095269985591131</v>
          </cell>
          <cell r="AU239">
            <v>12.814905722203662</v>
          </cell>
          <cell r="AV239">
            <v>14.259628839073388</v>
          </cell>
          <cell r="AW239">
            <v>16.113317636082353</v>
          </cell>
          <cell r="AX239">
            <v>19.377563675436718</v>
          </cell>
          <cell r="AY239">
            <v>20.036211134991508</v>
          </cell>
          <cell r="AZ239">
            <v>19.412514230472581</v>
          </cell>
          <cell r="BA239">
            <v>10.136575681006942</v>
          </cell>
        </row>
        <row r="240">
          <cell r="A240" t="str">
            <v>P BG15/12</v>
          </cell>
          <cell r="AS240">
            <v>90.874797124574613</v>
          </cell>
          <cell r="AT240">
            <v>45.802418013572506</v>
          </cell>
          <cell r="AU240">
            <v>39.38668762458127</v>
          </cell>
          <cell r="AV240">
            <v>43.811992388278526</v>
          </cell>
          <cell r="AW240">
            <v>49.509315738420412</v>
          </cell>
          <cell r="AX240">
            <v>58.27887316280426</v>
          </cell>
          <cell r="AY240">
            <v>60.916565861392215</v>
          </cell>
          <cell r="AZ240">
            <v>59.646332184308612</v>
          </cell>
          <cell r="BA240">
            <v>50.062975533875296</v>
          </cell>
        </row>
        <row r="241">
          <cell r="A241" t="str">
            <v>P BG16/08$</v>
          </cell>
          <cell r="AS241">
            <v>326.51313522488311</v>
          </cell>
          <cell r="AT241">
            <v>118.72437748577791</v>
          </cell>
          <cell r="AU241">
            <v>122.29427734073118</v>
          </cell>
          <cell r="AV241">
            <v>136.14249271272843</v>
          </cell>
          <cell r="AW241">
            <v>153.83248060634455</v>
          </cell>
          <cell r="AX241">
            <v>186.18736822649007</v>
          </cell>
          <cell r="AY241">
            <v>191.88840749709419</v>
          </cell>
          <cell r="AZ241">
            <v>185.32963144675011</v>
          </cell>
          <cell r="BA241">
            <v>101.59398316822767</v>
          </cell>
        </row>
        <row r="242">
          <cell r="A242" t="str">
            <v>P BG17/08</v>
          </cell>
          <cell r="AS242">
            <v>5998.4033129094487</v>
          </cell>
          <cell r="AT242">
            <v>3190.8031311476325</v>
          </cell>
          <cell r="AU242">
            <v>2819.2875886282432</v>
          </cell>
          <cell r="AV242">
            <v>3134.6448172960377</v>
          </cell>
          <cell r="AW242">
            <v>3545.1305724671888</v>
          </cell>
          <cell r="AX242">
            <v>4270.8416276082908</v>
          </cell>
          <cell r="AY242">
            <v>4412.244809030336</v>
          </cell>
          <cell r="AZ242">
            <v>4270.994914963705</v>
          </cell>
          <cell r="BA242">
            <v>2916.3417184015489</v>
          </cell>
        </row>
        <row r="243">
          <cell r="A243" t="str">
            <v>P BG18/18</v>
          </cell>
          <cell r="AS243">
            <v>5024.9497444424724</v>
          </cell>
          <cell r="AT243">
            <v>2709.4509436019966</v>
          </cell>
          <cell r="AU243">
            <v>2478.0485861434208</v>
          </cell>
          <cell r="AV243">
            <v>2751.1123464190127</v>
          </cell>
          <cell r="AW243">
            <v>2912.7477273434756</v>
          </cell>
          <cell r="AX243">
            <v>3560.2248189393654</v>
          </cell>
          <cell r="AY243">
            <v>3678.6816984319235</v>
          </cell>
          <cell r="AZ243">
            <v>3509.1318860502174</v>
          </cell>
          <cell r="BA243">
            <v>618.09828150322323</v>
          </cell>
        </row>
        <row r="244">
          <cell r="A244" t="str">
            <v>P BG19/31</v>
          </cell>
          <cell r="AS244">
            <v>8455.0268997757848</v>
          </cell>
          <cell r="AT244">
            <v>4260.139614785161</v>
          </cell>
          <cell r="AU244">
            <v>3950.8586158806629</v>
          </cell>
          <cell r="AV244">
            <v>4384.381178507303</v>
          </cell>
          <cell r="AW244">
            <v>4845.4359756150952</v>
          </cell>
          <cell r="AX244">
            <v>5921.223438500906</v>
          </cell>
          <cell r="AY244">
            <v>6121.961915792599</v>
          </cell>
          <cell r="AZ244">
            <v>5837.5374304568877</v>
          </cell>
          <cell r="BA244">
            <v>203.63319561019807</v>
          </cell>
        </row>
        <row r="245">
          <cell r="A245" t="str">
            <v>P EL/ARP-61</v>
          </cell>
          <cell r="AS245">
            <v>65.389026747660012</v>
          </cell>
          <cell r="AT245">
            <v>23.605237787319947</v>
          </cell>
          <cell r="AU245">
            <v>22.452676326582356</v>
          </cell>
          <cell r="AV245">
            <v>21.894969013225978</v>
          </cell>
          <cell r="AW245">
            <v>24.831378303553528</v>
          </cell>
          <cell r="AX245">
            <v>30.193473857361155</v>
          </cell>
          <cell r="AY245">
            <v>31.143971156140829</v>
          </cell>
          <cell r="AZ245">
            <v>29.67863022632319</v>
          </cell>
          <cell r="BA245">
            <v>29.899487692044737</v>
          </cell>
        </row>
        <row r="246">
          <cell r="A246" t="str">
            <v>P EL/ARP-68</v>
          </cell>
          <cell r="AS246">
            <v>5.7475833314519482</v>
          </cell>
          <cell r="AT246">
            <v>1.9981261081989625</v>
          </cell>
          <cell r="AU246">
            <v>14.842198274363893</v>
          </cell>
          <cell r="AV246">
            <v>13.897820004128917</v>
          </cell>
          <cell r="AW246">
            <v>14.148384199058825</v>
          </cell>
          <cell r="AX246">
            <v>14.743555669510791</v>
          </cell>
          <cell r="AY246">
            <v>14.757835869844424</v>
          </cell>
          <cell r="AZ246">
            <v>13.991206034167334</v>
          </cell>
          <cell r="BA246">
            <v>14.095323450757318</v>
          </cell>
        </row>
        <row r="247">
          <cell r="A247" t="str">
            <v>P EL/USD-74</v>
          </cell>
          <cell r="AS247">
            <v>17.6863685</v>
          </cell>
          <cell r="AT247">
            <v>9.0549068596165423</v>
          </cell>
          <cell r="AU247">
            <v>8.1929111568700232</v>
          </cell>
          <cell r="AV247">
            <v>9.1134284929970093</v>
          </cell>
          <cell r="AW247">
            <v>10.298541201244706</v>
          </cell>
          <cell r="AX247">
            <v>12.221588699226244</v>
          </cell>
          <cell r="AY247">
            <v>12.722251200004234</v>
          </cell>
          <cell r="AZ247">
            <v>0</v>
          </cell>
          <cell r="BA247">
            <v>0</v>
          </cell>
        </row>
        <row r="248">
          <cell r="A248" t="str">
            <v>P EL/USD-79</v>
          </cell>
          <cell r="AS248">
            <v>145.241270128</v>
          </cell>
          <cell r="AT248">
            <v>74.359310854653202</v>
          </cell>
          <cell r="AU248">
            <v>66.099689127921664</v>
          </cell>
          <cell r="AV248">
            <v>73.526342315029012</v>
          </cell>
          <cell r="AW248">
            <v>83.08772772376453</v>
          </cell>
          <cell r="AX248">
            <v>98.89463251320042</v>
          </cell>
          <cell r="AY248">
            <v>102.79218243686547</v>
          </cell>
          <cell r="AZ248">
            <v>45.293679604002605</v>
          </cell>
          <cell r="BA248">
            <v>45.630738532068335</v>
          </cell>
        </row>
        <row r="249">
          <cell r="A249" t="str">
            <v>P EL/USD-91</v>
          </cell>
          <cell r="AS249">
            <v>5.3069924999999998</v>
          </cell>
          <cell r="AT249">
            <v>2.717025984852885</v>
          </cell>
          <cell r="AU249">
            <v>2.3686789491942224</v>
          </cell>
          <cell r="AV249">
            <v>2.6348126829433047</v>
          </cell>
          <cell r="AW249">
            <v>2.9774444374808833</v>
          </cell>
          <cell r="AX249">
            <v>3.5542328367986054</v>
          </cell>
          <cell r="AY249">
            <v>3.6888762739344698</v>
          </cell>
          <cell r="AZ249">
            <v>3.5541698760124909</v>
          </cell>
          <cell r="BA249">
            <v>3.5806187028476244</v>
          </cell>
        </row>
        <row r="251">
          <cell r="A251" t="str">
            <v>TITULOS GOBIERNO PROVINCIAL Y PMOS GDOS</v>
          </cell>
        </row>
        <row r="252">
          <cell r="A252" t="str">
            <v>TITULOS GOB. PROVINCIAL EMITIDOS EN EL EXTERIOR</v>
          </cell>
        </row>
        <row r="253">
          <cell r="AK253">
            <v>515.38079685573848</v>
          </cell>
          <cell r="AL253">
            <v>561.02758677025759</v>
          </cell>
          <cell r="AM253">
            <v>802.51744070741472</v>
          </cell>
          <cell r="AN253">
            <v>825.51931213642445</v>
          </cell>
          <cell r="AO253">
            <v>792.37860580210599</v>
          </cell>
          <cell r="AP253">
            <v>800.11608370955105</v>
          </cell>
          <cell r="AQ253">
            <v>810.99464355436419</v>
          </cell>
          <cell r="AR253">
            <v>810.99464355436419</v>
          </cell>
          <cell r="AS253">
            <v>835.31673860220019</v>
          </cell>
          <cell r="AT253">
            <v>753.30384384981915</v>
          </cell>
          <cell r="AU253">
            <v>772.62869933388833</v>
          </cell>
          <cell r="AV253">
            <v>768.79646464817404</v>
          </cell>
          <cell r="AW253">
            <v>736.33662184935838</v>
          </cell>
          <cell r="AX253">
            <v>716.20810496364413</v>
          </cell>
          <cell r="AY253">
            <v>701.36865915194494</v>
          </cell>
          <cell r="AZ253">
            <v>542.03423586623069</v>
          </cell>
          <cell r="BA253">
            <v>528.73486344349578</v>
          </cell>
        </row>
        <row r="254">
          <cell r="A254" t="str">
            <v>GPTdF04-Albatros</v>
          </cell>
          <cell r="B254" t="str">
            <v>EXT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9.0269999999999992</v>
          </cell>
          <cell r="AC254">
            <v>9.0269999999999992</v>
          </cell>
          <cell r="AD254">
            <v>12.614000000000001</v>
          </cell>
          <cell r="AE254">
            <v>14.414</v>
          </cell>
          <cell r="AF254">
            <v>14.966299999999999</v>
          </cell>
          <cell r="AG254">
            <v>14.687099999999999</v>
          </cell>
          <cell r="AH254">
            <v>13.871149999999998</v>
          </cell>
          <cell r="AI254">
            <v>13.055199999999999</v>
          </cell>
          <cell r="AJ254">
            <v>12.239249999999998</v>
          </cell>
          <cell r="AK254">
            <v>11.419099999999998</v>
          </cell>
          <cell r="AL254">
            <v>10.603449999999997</v>
          </cell>
          <cell r="AM254">
            <v>9.9564000000000004</v>
          </cell>
          <cell r="AN254">
            <v>9.1360500000000009</v>
          </cell>
          <cell r="AO254">
            <v>8.3179999999999996</v>
          </cell>
          <cell r="AP254">
            <v>7.4861999999999993</v>
          </cell>
          <cell r="AQ254">
            <v>6.6543999999999981</v>
          </cell>
          <cell r="AR254">
            <v>6.6543999999999981</v>
          </cell>
          <cell r="AS254">
            <v>5.8225999999999996</v>
          </cell>
          <cell r="AT254">
            <v>4.9907999999999983</v>
          </cell>
          <cell r="AU254">
            <v>4.1589999999999998</v>
          </cell>
          <cell r="AV254">
            <v>3.327199999999999</v>
          </cell>
          <cell r="AW254">
            <v>2.4953999999999983</v>
          </cell>
          <cell r="AX254">
            <v>1.6635999999999995</v>
          </cell>
          <cell r="AY254">
            <v>0.83179999999999887</v>
          </cell>
          <cell r="AZ254">
            <v>0.83179999999999887</v>
          </cell>
          <cell r="BA254">
            <v>0</v>
          </cell>
        </row>
        <row r="255">
          <cell r="A255" t="str">
            <v>GPM02</v>
          </cell>
          <cell r="B255" t="str">
            <v>EXT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7.43</v>
          </cell>
          <cell r="AB255">
            <v>7.18</v>
          </cell>
          <cell r="AC255">
            <v>6.68</v>
          </cell>
          <cell r="AD255">
            <v>6.68</v>
          </cell>
          <cell r="AE255">
            <v>6.68</v>
          </cell>
          <cell r="AF255">
            <v>6.73</v>
          </cell>
          <cell r="AG255">
            <v>7.8049999999999997</v>
          </cell>
          <cell r="AH255">
            <v>7.8049999999999997</v>
          </cell>
          <cell r="AI255">
            <v>7.8049999999999997</v>
          </cell>
          <cell r="AJ255">
            <v>7.8049999999999997</v>
          </cell>
          <cell r="AK255">
            <v>9.2050000000000001</v>
          </cell>
          <cell r="AL255">
            <v>11.055</v>
          </cell>
          <cell r="AM255">
            <v>8.1199999999999992</v>
          </cell>
          <cell r="AN255">
            <v>8.1199999999999992</v>
          </cell>
          <cell r="AO255">
            <v>9.1199999999999992</v>
          </cell>
          <cell r="AP255">
            <v>9.1199999999999992</v>
          </cell>
          <cell r="AQ255">
            <v>9.1199999999999992</v>
          </cell>
          <cell r="AR255">
            <v>9.1199999999999992</v>
          </cell>
          <cell r="AS255">
            <v>9.6199999999999992</v>
          </cell>
          <cell r="AT255">
            <v>9.6199999999999992</v>
          </cell>
          <cell r="AU255">
            <v>9.6199999999999992</v>
          </cell>
          <cell r="AV255">
            <v>9.6199999999999992</v>
          </cell>
          <cell r="AW255">
            <v>9.6199999999999992</v>
          </cell>
          <cell r="AX255">
            <v>9.6199999999999992</v>
          </cell>
          <cell r="AY255">
            <v>9.5739999999999998</v>
          </cell>
          <cell r="AZ255">
            <v>9.5739999999999998</v>
          </cell>
          <cell r="BA255">
            <v>9.3740000000000006</v>
          </cell>
        </row>
        <row r="256">
          <cell r="A256" t="str">
            <v>BGBX1</v>
          </cell>
          <cell r="B256" t="str">
            <v>EXT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25.315246465418419</v>
          </cell>
          <cell r="AL256">
            <v>21.393000000000001</v>
          </cell>
          <cell r="AM256">
            <v>19.831499999999998</v>
          </cell>
          <cell r="AN256">
            <v>21.08925</v>
          </cell>
          <cell r="AO256">
            <v>15.515559896666668</v>
          </cell>
          <cell r="AP256">
            <v>14.878499999999999</v>
          </cell>
          <cell r="AQ256">
            <v>16.046213131456796</v>
          </cell>
          <cell r="AR256">
            <v>16.046213131456796</v>
          </cell>
          <cell r="AS256">
            <v>15.48381436968155</v>
          </cell>
          <cell r="AT256">
            <v>15.48381436968155</v>
          </cell>
          <cell r="AU256">
            <v>17.861799999999999</v>
          </cell>
          <cell r="AV256">
            <v>17.916514999999997</v>
          </cell>
          <cell r="AW256">
            <v>16.94753</v>
          </cell>
          <cell r="AX256">
            <v>16.94753</v>
          </cell>
          <cell r="AY256">
            <v>15.336084999999999</v>
          </cell>
          <cell r="AZ256">
            <v>15.336084999999999</v>
          </cell>
          <cell r="BA256">
            <v>14.018157999999998</v>
          </cell>
        </row>
        <row r="257">
          <cell r="A257" t="str">
            <v>BAPF1</v>
          </cell>
          <cell r="B257" t="str">
            <v>EXT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34.89</v>
          </cell>
          <cell r="AA257">
            <v>35.43</v>
          </cell>
          <cell r="AB257">
            <v>30.44</v>
          </cell>
          <cell r="AC257">
            <v>28.29</v>
          </cell>
          <cell r="AD257">
            <v>28.29</v>
          </cell>
          <cell r="AE257">
            <v>28.29</v>
          </cell>
          <cell r="AF257">
            <v>30.29</v>
          </cell>
          <cell r="AG257">
            <v>32.01</v>
          </cell>
          <cell r="AH257">
            <v>33.46</v>
          </cell>
          <cell r="AI257">
            <v>37.46</v>
          </cell>
          <cell r="AJ257">
            <v>44.182000000000002</v>
          </cell>
          <cell r="AK257">
            <v>60.314999999999998</v>
          </cell>
          <cell r="AL257">
            <v>80.965000000000003</v>
          </cell>
          <cell r="AM257">
            <v>87.8</v>
          </cell>
          <cell r="AN257">
            <v>97.644999999999996</v>
          </cell>
          <cell r="AO257">
            <v>105.057</v>
          </cell>
          <cell r="AP257">
            <v>111.072</v>
          </cell>
          <cell r="AQ257">
            <v>116.82</v>
          </cell>
          <cell r="AR257">
            <v>116.82</v>
          </cell>
          <cell r="AS257">
            <v>118.898</v>
          </cell>
          <cell r="AT257">
            <v>118.898</v>
          </cell>
          <cell r="AU257">
            <v>118.898</v>
          </cell>
          <cell r="AV257">
            <v>118.898</v>
          </cell>
          <cell r="AW257">
            <v>118.898</v>
          </cell>
          <cell r="AX257">
            <v>118.898</v>
          </cell>
          <cell r="AY257">
            <v>117.398</v>
          </cell>
          <cell r="AZ257">
            <v>117.398</v>
          </cell>
          <cell r="BA257">
            <v>116.648</v>
          </cell>
        </row>
        <row r="258">
          <cell r="A258" t="str">
            <v>BAPF4</v>
          </cell>
          <cell r="B258" t="str">
            <v>EXT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5</v>
          </cell>
          <cell r="AD258">
            <v>3</v>
          </cell>
          <cell r="AE258">
            <v>3</v>
          </cell>
          <cell r="AF258">
            <v>3</v>
          </cell>
          <cell r="AG258">
            <v>3</v>
          </cell>
          <cell r="AH258">
            <v>3</v>
          </cell>
          <cell r="AI258">
            <v>4</v>
          </cell>
          <cell r="AJ258">
            <v>4.6529999999999996</v>
          </cell>
          <cell r="AK258">
            <v>4.1529999999999996</v>
          </cell>
          <cell r="AL258">
            <v>3.653</v>
          </cell>
          <cell r="AM258">
            <v>3.653</v>
          </cell>
          <cell r="AN258">
            <v>3.653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</row>
        <row r="259">
          <cell r="A259" t="str">
            <v>BAPX5</v>
          </cell>
          <cell r="B259" t="str">
            <v>EXT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17.218149</v>
          </cell>
          <cell r="AN259">
            <v>17.3728555</v>
          </cell>
          <cell r="AO259">
            <v>16.433194439126666</v>
          </cell>
          <cell r="AP259">
            <v>1.177527</v>
          </cell>
          <cell r="AQ259">
            <v>17.912158487029057</v>
          </cell>
          <cell r="AR259">
            <v>17.912158487029057</v>
          </cell>
          <cell r="AS259">
            <v>18.129660496534786</v>
          </cell>
          <cell r="AT259">
            <v>18.129660496534786</v>
          </cell>
          <cell r="AU259">
            <v>20.913992</v>
          </cell>
          <cell r="AV259">
            <v>20.978056599999999</v>
          </cell>
          <cell r="AW259">
            <v>0.12962700000000002</v>
          </cell>
          <cell r="AX259">
            <v>18.979654400000001</v>
          </cell>
          <cell r="AY259">
            <v>17.9566874</v>
          </cell>
          <cell r="AZ259">
            <v>17.9566874</v>
          </cell>
          <cell r="BA259">
            <v>16.419136999999996</v>
          </cell>
        </row>
        <row r="260">
          <cell r="A260" t="str">
            <v>BPB2D</v>
          </cell>
          <cell r="B260" t="str">
            <v>EXT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15</v>
          </cell>
          <cell r="U260">
            <v>15</v>
          </cell>
          <cell r="V260">
            <v>15</v>
          </cell>
          <cell r="W260">
            <v>15</v>
          </cell>
          <cell r="X260">
            <v>14.98</v>
          </cell>
          <cell r="Y260">
            <v>14.98</v>
          </cell>
          <cell r="Z260">
            <v>14.98</v>
          </cell>
          <cell r="AA260">
            <v>14.98</v>
          </cell>
          <cell r="AB260">
            <v>14.98</v>
          </cell>
          <cell r="AC260">
            <v>14.98</v>
          </cell>
          <cell r="AD260">
            <v>14.98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</row>
        <row r="261">
          <cell r="A261" t="str">
            <v>BPB3C</v>
          </cell>
          <cell r="B261" t="str">
            <v>EXT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5</v>
          </cell>
          <cell r="U261">
            <v>5</v>
          </cell>
          <cell r="V261">
            <v>5</v>
          </cell>
          <cell r="W261">
            <v>5</v>
          </cell>
          <cell r="X261">
            <v>8</v>
          </cell>
          <cell r="Y261">
            <v>8</v>
          </cell>
          <cell r="Z261">
            <v>8</v>
          </cell>
          <cell r="AA261">
            <v>3.25</v>
          </cell>
          <cell r="AB261">
            <v>2.0499999999999998</v>
          </cell>
          <cell r="AC261">
            <v>2.0499999999999998</v>
          </cell>
          <cell r="AD261">
            <v>2.0499999999999998</v>
          </cell>
          <cell r="AE261">
            <v>2.0499999999999998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</row>
        <row r="262">
          <cell r="A262" t="str">
            <v>BPBA1</v>
          </cell>
          <cell r="B262" t="str">
            <v>EXT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3.83</v>
          </cell>
          <cell r="U262">
            <v>3.83</v>
          </cell>
          <cell r="V262">
            <v>3.83</v>
          </cell>
          <cell r="W262">
            <v>3.83</v>
          </cell>
          <cell r="X262">
            <v>2.2200000000000002</v>
          </cell>
          <cell r="Y262">
            <v>2.2200000000000002</v>
          </cell>
          <cell r="Z262">
            <v>2.2200000000000002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</row>
        <row r="263">
          <cell r="A263" t="str">
            <v>GPBX7</v>
          </cell>
          <cell r="B263" t="str">
            <v>EXT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172.35</v>
          </cell>
          <cell r="AL263">
            <v>209.35</v>
          </cell>
          <cell r="AM263">
            <v>204.58</v>
          </cell>
          <cell r="AN263">
            <v>216.41800000000001</v>
          </cell>
          <cell r="AO263">
            <v>222.08099999999999</v>
          </cell>
          <cell r="AP263">
            <v>226.46100000000001</v>
          </cell>
          <cell r="AQ263">
            <v>230.71100000000001</v>
          </cell>
          <cell r="AR263">
            <v>230.71100000000001</v>
          </cell>
          <cell r="AS263">
            <v>255.63704993000002</v>
          </cell>
          <cell r="AT263">
            <v>255.63704993000002</v>
          </cell>
          <cell r="AU263">
            <v>255.63704993000002</v>
          </cell>
          <cell r="AV263">
            <v>255.63704993000002</v>
          </cell>
          <cell r="AW263">
            <v>253.15874100000002</v>
          </cell>
          <cell r="AX263">
            <v>253.15874100000002</v>
          </cell>
          <cell r="AY263">
            <v>252.558741</v>
          </cell>
          <cell r="AZ263">
            <v>252.558741</v>
          </cell>
          <cell r="BA263">
            <v>252.558741</v>
          </cell>
        </row>
        <row r="264">
          <cell r="A264" t="str">
            <v>GPM07-Aconcagua</v>
          </cell>
          <cell r="B264" t="str">
            <v>EXT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30.89</v>
          </cell>
          <cell r="X264">
            <v>32.909166666666671</v>
          </cell>
          <cell r="Y264">
            <v>31.606666666666662</v>
          </cell>
          <cell r="Z264">
            <v>30.17</v>
          </cell>
          <cell r="AA264">
            <v>15.033333333333333</v>
          </cell>
          <cell r="AB264">
            <v>14.281666666666668</v>
          </cell>
          <cell r="AC264">
            <v>13.53</v>
          </cell>
          <cell r="AD264">
            <v>13.130375000000001</v>
          </cell>
          <cell r="AE264">
            <v>13.691333333333334</v>
          </cell>
          <cell r="AF264">
            <v>13.535625</v>
          </cell>
          <cell r="AG264">
            <v>12.516583333333335</v>
          </cell>
          <cell r="AH264">
            <v>11.541291666666668</v>
          </cell>
          <cell r="AI264">
            <v>10.653499999999999</v>
          </cell>
          <cell r="AJ264">
            <v>9.7657083333333343</v>
          </cell>
          <cell r="AK264">
            <v>8.8779166666666676</v>
          </cell>
          <cell r="AL264">
            <v>7.990124999999999</v>
          </cell>
          <cell r="AM264">
            <v>7.1023333333333341</v>
          </cell>
          <cell r="AN264">
            <v>6.2145416666666682</v>
          </cell>
          <cell r="AO264">
            <v>5.3267499999999997</v>
          </cell>
          <cell r="AP264">
            <v>4.4389583333333338</v>
          </cell>
          <cell r="AQ264">
            <v>3.5511666666666679</v>
          </cell>
          <cell r="AR264">
            <v>3.5511666666666679</v>
          </cell>
          <cell r="AS264">
            <v>2.6633749999999998</v>
          </cell>
          <cell r="AT264">
            <v>1.775583333333334</v>
          </cell>
          <cell r="AU264">
            <v>0.8877916666666682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</row>
        <row r="265">
          <cell r="A265" t="str">
            <v>MBB1</v>
          </cell>
          <cell r="B265" t="str">
            <v>EXT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3.53</v>
          </cell>
          <cell r="AP265">
            <v>3.55</v>
          </cell>
          <cell r="AQ265">
            <v>3.55</v>
          </cell>
          <cell r="AR265">
            <v>3.55</v>
          </cell>
          <cell r="AS265">
            <v>3.53</v>
          </cell>
          <cell r="AT265">
            <v>3.53</v>
          </cell>
          <cell r="AU265">
            <v>3.53</v>
          </cell>
          <cell r="AV265">
            <v>3.53</v>
          </cell>
          <cell r="AW265">
            <v>3.53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</row>
        <row r="266">
          <cell r="A266" t="str">
            <v>PBAS2</v>
          </cell>
          <cell r="B266" t="str">
            <v>EXT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68.62</v>
          </cell>
          <cell r="AH266">
            <v>72.77</v>
          </cell>
          <cell r="AI266">
            <v>65.77</v>
          </cell>
          <cell r="AJ266">
            <v>65.77</v>
          </cell>
          <cell r="AK266">
            <v>61.33</v>
          </cell>
          <cell r="AL266">
            <v>61.07</v>
          </cell>
          <cell r="AM266">
            <v>52.31</v>
          </cell>
          <cell r="AN266">
            <v>60.927999999999997</v>
          </cell>
          <cell r="AO266">
            <v>53.527999999999999</v>
          </cell>
          <cell r="AP266">
            <v>50.552999999999997</v>
          </cell>
          <cell r="AQ266">
            <v>53.783000000000001</v>
          </cell>
          <cell r="AR266">
            <v>53.783000000000001</v>
          </cell>
          <cell r="AS266">
            <v>55.069682799999995</v>
          </cell>
          <cell r="AT266">
            <v>55.069682799999995</v>
          </cell>
          <cell r="AU266">
            <v>55.069682799999995</v>
          </cell>
          <cell r="AV266">
            <v>55.069682799999995</v>
          </cell>
          <cell r="AW266">
            <v>54.324744000000003</v>
          </cell>
          <cell r="AX266">
            <v>54.324744000000003</v>
          </cell>
          <cell r="AY266">
            <v>54.324744000000003</v>
          </cell>
          <cell r="AZ266">
            <v>54.324744000000003</v>
          </cell>
          <cell r="BA266">
            <v>41.258000000000003</v>
          </cell>
        </row>
        <row r="267">
          <cell r="A267" t="str">
            <v>PBAS3</v>
          </cell>
          <cell r="B267" t="str">
            <v>EXT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20.616107174316941</v>
          </cell>
          <cell r="AK267">
            <v>20.217962295081968</v>
          </cell>
          <cell r="AL267">
            <v>12.709882913114754</v>
          </cell>
          <cell r="AM267">
            <v>0.49004793715846995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</row>
        <row r="268">
          <cell r="A268" t="str">
            <v>PBAS9</v>
          </cell>
          <cell r="B268" t="str">
            <v>EXT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1.522486</v>
          </cell>
          <cell r="AM268">
            <v>23.544736608351648</v>
          </cell>
          <cell r="AN268">
            <v>22.734794902271066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</row>
        <row r="269">
          <cell r="A269" t="str">
            <v>PX13D</v>
          </cell>
          <cell r="B269" t="str">
            <v>EXT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19.358000000000001</v>
          </cell>
          <cell r="AN269">
            <v>18.257999999999999</v>
          </cell>
          <cell r="AO269">
            <v>16.757999999999999</v>
          </cell>
          <cell r="AP269">
            <v>17.257999999999999</v>
          </cell>
          <cell r="AQ269">
            <v>17.018000000000001</v>
          </cell>
          <cell r="AR269">
            <v>17.018000000000001</v>
          </cell>
          <cell r="AS269">
            <v>17.866399999999999</v>
          </cell>
          <cell r="AT269">
            <v>17.866399999999999</v>
          </cell>
          <cell r="AU269">
            <v>17.866399999999999</v>
          </cell>
          <cell r="AV269">
            <v>17.866399999999999</v>
          </cell>
          <cell r="AW269">
            <v>17.609087000000002</v>
          </cell>
          <cell r="AX269">
            <v>17.609087000000002</v>
          </cell>
          <cell r="AY269">
            <v>17.609087000000002</v>
          </cell>
          <cell r="AZ269">
            <v>17.609087000000002</v>
          </cell>
          <cell r="BA269">
            <v>7.49</v>
          </cell>
        </row>
        <row r="270">
          <cell r="A270" t="str">
            <v>PX14D</v>
          </cell>
          <cell r="B270" t="str">
            <v>EXT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133.46</v>
          </cell>
          <cell r="AN270">
            <v>133.26</v>
          </cell>
          <cell r="AO270">
            <v>122.16</v>
          </cell>
          <cell r="AP270">
            <v>128.97999999999999</v>
          </cell>
          <cell r="AQ270">
            <v>131.24600000000001</v>
          </cell>
          <cell r="AR270">
            <v>131.24600000000001</v>
          </cell>
          <cell r="AS270">
            <v>135.27529612000001</v>
          </cell>
          <cell r="AT270">
            <v>135.27529612000001</v>
          </cell>
          <cell r="AU270">
            <v>135.27529612000001</v>
          </cell>
          <cell r="AV270">
            <v>135.27529612000001</v>
          </cell>
          <cell r="AW270">
            <v>133.051783</v>
          </cell>
          <cell r="AX270">
            <v>132.85178300000001</v>
          </cell>
          <cell r="AY270">
            <v>132.25178299999999</v>
          </cell>
          <cell r="AZ270">
            <v>132.25178299999999</v>
          </cell>
          <cell r="BA270">
            <v>132.25178299999999</v>
          </cell>
        </row>
        <row r="271">
          <cell r="A271" t="str">
            <v>PX16P</v>
          </cell>
          <cell r="B271" t="str">
            <v>EXT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74.537702400000001</v>
          </cell>
          <cell r="AN271">
            <v>77.702720223561641</v>
          </cell>
          <cell r="AO271">
            <v>80.647323050958903</v>
          </cell>
          <cell r="AP271">
            <v>85.31130024986301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</row>
        <row r="272">
          <cell r="A272" t="str">
            <v>PX21</v>
          </cell>
          <cell r="B272" t="str">
            <v>EXT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4</v>
          </cell>
          <cell r="AP272">
            <v>18.21</v>
          </cell>
          <cell r="AQ272">
            <v>22.975000000000001</v>
          </cell>
          <cell r="AR272">
            <v>22.975000000000001</v>
          </cell>
          <cell r="AS272">
            <v>22.104406000000001</v>
          </cell>
          <cell r="AT272">
            <v>22.104406000000001</v>
          </cell>
          <cell r="AU272">
            <v>22.104406000000001</v>
          </cell>
          <cell r="AV272">
            <v>22.104406000000001</v>
          </cell>
          <cell r="AW272">
            <v>22.179812999999999</v>
          </cell>
          <cell r="AX272">
            <v>22.179812999999999</v>
          </cell>
          <cell r="AY272">
            <v>22.179812999999999</v>
          </cell>
          <cell r="AZ272">
            <v>22.179812999999999</v>
          </cell>
          <cell r="BA272">
            <v>1.99</v>
          </cell>
        </row>
        <row r="273">
          <cell r="A273" t="str">
            <v>PX22D</v>
          </cell>
          <cell r="B273" t="str">
            <v>EXT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63.055</v>
          </cell>
          <cell r="AR273">
            <v>63.055</v>
          </cell>
          <cell r="AS273">
            <v>64.794162999999998</v>
          </cell>
          <cell r="AT273">
            <v>64.794162999999998</v>
          </cell>
          <cell r="AU273">
            <v>64.794162999999998</v>
          </cell>
          <cell r="AV273">
            <v>64.794162999999998</v>
          </cell>
          <cell r="AW273">
            <v>63.657798</v>
          </cell>
          <cell r="AX273">
            <v>63.657798</v>
          </cell>
          <cell r="AY273">
            <v>63.657798</v>
          </cell>
          <cell r="AZ273">
            <v>63.657798</v>
          </cell>
          <cell r="BA273">
            <v>41.2</v>
          </cell>
        </row>
        <row r="274">
          <cell r="A274" t="str">
            <v>TSEX5</v>
          </cell>
          <cell r="B274" t="str">
            <v>EXT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72.94</v>
          </cell>
          <cell r="AI274">
            <v>73.48</v>
          </cell>
          <cell r="AJ274">
            <v>90.356999999999999</v>
          </cell>
          <cell r="AK274">
            <v>91.507000000000005</v>
          </cell>
          <cell r="AL274">
            <v>92.007000000000005</v>
          </cell>
          <cell r="AM274">
            <v>91.986999999999995</v>
          </cell>
          <cell r="AN274">
            <v>87.112278415353643</v>
          </cell>
          <cell r="AO274">
            <v>87.112278415353643</v>
          </cell>
          <cell r="AP274">
            <v>81.861419554925973</v>
          </cell>
          <cell r="AQ274">
            <v>81.861419554925973</v>
          </cell>
          <cell r="AR274">
            <v>81.861419554925973</v>
          </cell>
          <cell r="AS274">
            <v>76.110933743126651</v>
          </cell>
          <cell r="AT274">
            <v>76.110933743126651</v>
          </cell>
          <cell r="AU274">
            <v>70.00006971245962</v>
          </cell>
          <cell r="AV274">
            <v>70.00006971245962</v>
          </cell>
          <cell r="AW274">
            <v>63.404155849358403</v>
          </cell>
          <cell r="AX274">
            <v>63.404155849358403</v>
          </cell>
          <cell r="AY274">
            <v>56.284691323373536</v>
          </cell>
          <cell r="AZ274">
            <v>56.284691323373501</v>
          </cell>
          <cell r="BA274">
            <v>48.600119300638603</v>
          </cell>
        </row>
        <row r="275">
          <cell r="A275" t="str">
            <v>TTUX2</v>
          </cell>
          <cell r="B275" t="str">
            <v>EXT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8.6850000000000005</v>
          </cell>
          <cell r="AB275">
            <v>6.6391071428571431</v>
          </cell>
          <cell r="AC275">
            <v>6.3932142857142855</v>
          </cell>
          <cell r="AD275">
            <v>8.9151785714285712</v>
          </cell>
          <cell r="AE275">
            <v>8.73</v>
          </cell>
          <cell r="AF275">
            <v>8.3662500000000009</v>
          </cell>
          <cell r="AG275">
            <v>14.40607142857143</v>
          </cell>
          <cell r="AH275">
            <v>44.295000000000002</v>
          </cell>
          <cell r="AI275">
            <v>46.982142857142861</v>
          </cell>
          <cell r="AJ275">
            <v>45.796785714285711</v>
          </cell>
          <cell r="AK275">
            <v>50.690571428571438</v>
          </cell>
          <cell r="AL275">
            <v>48.708642857142863</v>
          </cell>
          <cell r="AM275">
            <v>48.568571428571431</v>
          </cell>
          <cell r="AN275">
            <v>45.874821428571437</v>
          </cell>
          <cell r="AO275">
            <v>42.791499999999999</v>
          </cell>
          <cell r="AP275">
            <v>39.758178571428573</v>
          </cell>
          <cell r="AQ275">
            <v>36.691285714285719</v>
          </cell>
          <cell r="AR275">
            <v>36.691285714285719</v>
          </cell>
          <cell r="AS275">
            <v>34.311357142857148</v>
          </cell>
          <cell r="AT275">
            <v>31.192142857142862</v>
          </cell>
          <cell r="AU275">
            <v>28.072928571428577</v>
          </cell>
          <cell r="AV275">
            <v>24.953714285714291</v>
          </cell>
          <cell r="AW275">
            <v>21.834499999999998</v>
          </cell>
          <cell r="AX275">
            <v>18.715285714285713</v>
          </cell>
          <cell r="AY275">
            <v>15.596071428571431</v>
          </cell>
          <cell r="AZ275">
            <v>15.596071428571431</v>
          </cell>
          <cell r="BA275">
            <v>9.3556071428571492</v>
          </cell>
        </row>
        <row r="276">
          <cell r="C276" t="str">
            <v>Préstamos Garantizados</v>
          </cell>
          <cell r="AS276">
            <v>550.74699784999996</v>
          </cell>
          <cell r="AT276">
            <v>395.90618933232076</v>
          </cell>
          <cell r="AU276">
            <v>333.33205894662524</v>
          </cell>
          <cell r="AV276">
            <v>275.17344065035849</v>
          </cell>
          <cell r="AW276">
            <v>154.23622366882915</v>
          </cell>
          <cell r="AX276">
            <v>0</v>
          </cell>
          <cell r="AY276">
            <v>0</v>
          </cell>
          <cell r="AZ276">
            <v>0</v>
          </cell>
        </row>
        <row r="277"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</row>
        <row r="278">
          <cell r="A278" t="str">
            <v>P GPBX7</v>
          </cell>
          <cell r="AS278">
            <v>255.63704993000002</v>
          </cell>
          <cell r="AT278">
            <v>165.28732145058959</v>
          </cell>
          <cell r="AU278">
            <v>117.68049774803922</v>
          </cell>
          <cell r="AV278">
            <v>93.501807382396791</v>
          </cell>
          <cell r="AW278">
            <v>31.396361566852942</v>
          </cell>
        </row>
        <row r="279">
          <cell r="A279" t="str">
            <v>P PBAS2</v>
          </cell>
          <cell r="AS279">
            <v>55.069682799999995</v>
          </cell>
          <cell r="AT279">
            <v>57.971801635927463</v>
          </cell>
          <cell r="AU279">
            <v>52.37041848716207</v>
          </cell>
          <cell r="AV279">
            <v>44.863194761722212</v>
          </cell>
          <cell r="AW279">
            <v>31.209589904798289</v>
          </cell>
        </row>
        <row r="280">
          <cell r="A280" t="str">
            <v>P PX21</v>
          </cell>
          <cell r="AS280">
            <v>22.104406000000001</v>
          </cell>
          <cell r="AT280">
            <v>61.843835385523157</v>
          </cell>
          <cell r="AU280">
            <v>63.427333978446093</v>
          </cell>
          <cell r="AV280">
            <v>57.470640237068295</v>
          </cell>
          <cell r="AW280">
            <v>61.981472685295557</v>
          </cell>
        </row>
        <row r="281">
          <cell r="A281" t="str">
            <v>P PX13D</v>
          </cell>
          <cell r="AS281">
            <v>17.866399999999999</v>
          </cell>
          <cell r="AT281">
            <v>9.4318161495854653</v>
          </cell>
          <cell r="AU281">
            <v>8.2246561894736825</v>
          </cell>
          <cell r="AV281">
            <v>6.5348144639999992</v>
          </cell>
          <cell r="AW281">
            <v>4.1824567532647059</v>
          </cell>
        </row>
        <row r="282">
          <cell r="A282" t="str">
            <v>P PX14D</v>
          </cell>
          <cell r="AS282">
            <v>135.27529612000001</v>
          </cell>
          <cell r="AT282">
            <v>68.480938478102672</v>
          </cell>
          <cell r="AU282">
            <v>61.801671139319993</v>
          </cell>
          <cell r="AV282">
            <v>49.1038707462912</v>
          </cell>
          <cell r="AW282">
            <v>16.184006426441176</v>
          </cell>
        </row>
        <row r="283">
          <cell r="A283" t="str">
            <v>P PX22D</v>
          </cell>
          <cell r="AS283">
            <v>64.794162999999998</v>
          </cell>
          <cell r="AT283">
            <v>32.890476232592405</v>
          </cell>
          <cell r="AU283">
            <v>29.827481404184208</v>
          </cell>
          <cell r="AV283">
            <v>23.699113058879998</v>
          </cell>
          <cell r="AW283">
            <v>9.282336332176472</v>
          </cell>
        </row>
        <row r="287">
          <cell r="A287" t="str">
            <v>Para agregar títulos inserte filas por encima de esta línea</v>
          </cell>
        </row>
      </sheetData>
      <sheetData sheetId="2" refreshError="1">
        <row r="4">
          <cell r="A4" t="str">
            <v>DNCI</v>
          </cell>
          <cell r="B4" t="str">
            <v>COD AFJP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  <cell r="T5" t="str">
            <v/>
          </cell>
          <cell r="U5" t="str">
            <v/>
          </cell>
          <cell r="V5" t="str">
            <v/>
          </cell>
          <cell r="W5" t="str">
            <v/>
          </cell>
          <cell r="X5" t="str">
            <v/>
          </cell>
          <cell r="Y5" t="str">
            <v/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/>
          </cell>
          <cell r="AE5" t="str">
            <v/>
          </cell>
          <cell r="AF5" t="str">
            <v/>
          </cell>
          <cell r="AG5" t="str">
            <v/>
          </cell>
          <cell r="AH5" t="str">
            <v/>
          </cell>
          <cell r="AI5" t="str">
            <v/>
          </cell>
          <cell r="AJ5" t="str">
            <v/>
          </cell>
          <cell r="AK5" t="str">
            <v/>
          </cell>
          <cell r="AL5" t="str">
            <v/>
          </cell>
          <cell r="AM5" t="str">
            <v/>
          </cell>
          <cell r="AN5" t="str">
            <v/>
          </cell>
          <cell r="AO5" t="str">
            <v/>
          </cell>
          <cell r="AP5" t="str">
            <v/>
          </cell>
          <cell r="AQ5" t="str">
            <v/>
          </cell>
          <cell r="AR5" t="str">
            <v>Octubre</v>
          </cell>
          <cell r="AS5" t="str">
            <v>ERROR</v>
          </cell>
          <cell r="AT5" t="str">
            <v>ERROR</v>
          </cell>
          <cell r="AU5" t="str">
            <v/>
          </cell>
          <cell r="AV5" t="e">
            <v>#REF!</v>
          </cell>
          <cell r="AW5" t="e">
            <v>#REF!</v>
          </cell>
          <cell r="AX5" t="e">
            <v>#REF!</v>
          </cell>
          <cell r="AY5" t="e">
            <v>#REF!</v>
          </cell>
        </row>
        <row r="6">
          <cell r="A6" t="str">
            <v>TENENCIAS TOTALES DE TITULOS</v>
          </cell>
          <cell r="T6">
            <v>354.79534886650475</v>
          </cell>
          <cell r="U6">
            <v>382.28185567993938</v>
          </cell>
          <cell r="V6">
            <v>517.7007900000001</v>
          </cell>
          <cell r="W6">
            <v>693.94187836391961</v>
          </cell>
          <cell r="X6">
            <v>1057.4590200196626</v>
          </cell>
          <cell r="Y6">
            <v>1473.8058766666666</v>
          </cell>
          <cell r="Z6">
            <v>1751.1004731374298</v>
          </cell>
          <cell r="AA6">
            <v>2184.756340761101</v>
          </cell>
          <cell r="AB6">
            <v>2199.8889166749595</v>
          </cell>
          <cell r="AC6">
            <v>2519.0156170946507</v>
          </cell>
          <cell r="AD6">
            <v>2671.8767493153669</v>
          </cell>
          <cell r="AE6">
            <v>3296.4705279542563</v>
          </cell>
          <cell r="AF6">
            <v>3304.5125899125924</v>
          </cell>
          <cell r="AG6">
            <v>3560.1896002497906</v>
          </cell>
          <cell r="AH6">
            <v>4683.8241935210162</v>
          </cell>
          <cell r="AI6">
            <v>5663.1041803531889</v>
          </cell>
          <cell r="AJ6">
            <v>6519.8228877397059</v>
          </cell>
          <cell r="AK6">
            <v>7919.6835402711658</v>
          </cell>
          <cell r="AL6">
            <v>8440.3261273907174</v>
          </cell>
          <cell r="AM6">
            <v>9692.2549325967138</v>
          </cell>
          <cell r="AN6">
            <v>10119.160234996121</v>
          </cell>
          <cell r="AO6">
            <v>11277.884792426014</v>
          </cell>
          <cell r="AP6">
            <v>14367.293983756008</v>
          </cell>
          <cell r="AQ6">
            <v>14809.388182920808</v>
          </cell>
          <cell r="AR6">
            <v>14845.253026716571</v>
          </cell>
          <cell r="AS6">
            <v>1458.3199043403288</v>
          </cell>
          <cell r="AT6">
            <v>1543.2338072597918</v>
          </cell>
          <cell r="AU6">
            <v>1874.0666726924205</v>
          </cell>
          <cell r="AV6">
            <v>1940.88994140561</v>
          </cell>
          <cell r="AW6">
            <v>2520.7334953450554</v>
          </cell>
          <cell r="AX6">
            <v>2482.3052402839644</v>
          </cell>
          <cell r="AY6">
            <v>2237.7510131509348</v>
          </cell>
          <cell r="AZ6">
            <v>2212.6346321324331</v>
          </cell>
        </row>
        <row r="7">
          <cell r="A7" t="str">
            <v>TENENCIAS TOTALES C/ PRESTAMOS GARANTIZADOS</v>
          </cell>
          <cell r="AR7">
            <v>14845.253026716571</v>
          </cell>
          <cell r="AS7">
            <v>16113.082312920329</v>
          </cell>
          <cell r="AT7">
            <v>16184.28211743979</v>
          </cell>
          <cell r="AU7">
            <v>22458.402612477053</v>
          </cell>
          <cell r="AV7">
            <v>22510.300488190245</v>
          </cell>
          <cell r="AW7">
            <v>22601.143461345055</v>
          </cell>
          <cell r="AX7">
            <v>22172.532390605003</v>
          </cell>
          <cell r="AY7">
            <v>2237.7510131509348</v>
          </cell>
          <cell r="AZ7">
            <v>2212.6346321324331</v>
          </cell>
        </row>
        <row r="8">
          <cell r="A8" t="str">
            <v>X</v>
          </cell>
        </row>
        <row r="9">
          <cell r="A9" t="str">
            <v>TITULOS  GOB NACIONAL</v>
          </cell>
          <cell r="T9">
            <v>330.96534886650477</v>
          </cell>
          <cell r="U9">
            <v>358.4518556799394</v>
          </cell>
          <cell r="V9">
            <v>493.87079000000006</v>
          </cell>
          <cell r="W9">
            <v>639.22187836391959</v>
          </cell>
          <cell r="X9">
            <v>999.34985335299586</v>
          </cell>
          <cell r="Y9">
            <v>1416.9992099999999</v>
          </cell>
          <cell r="Z9">
            <v>1660.8404731374299</v>
          </cell>
          <cell r="AA9">
            <v>2099.9480074277676</v>
          </cell>
          <cell r="AB9">
            <v>2115.2911428654356</v>
          </cell>
          <cell r="AC9">
            <v>2433.0654028089366</v>
          </cell>
          <cell r="AD9">
            <v>2582.2171957439382</v>
          </cell>
          <cell r="AE9">
            <v>3219.6151946209229</v>
          </cell>
          <cell r="AF9">
            <v>3227.6244149125923</v>
          </cell>
          <cell r="AG9">
            <v>3407.144845487886</v>
          </cell>
          <cell r="AH9">
            <v>4424.1417518543494</v>
          </cell>
          <cell r="AI9">
            <v>5403.8983374960462</v>
          </cell>
          <cell r="AJ9">
            <v>6218.6380365177702</v>
          </cell>
          <cell r="AK9">
            <v>7404.3027434154274</v>
          </cell>
          <cell r="AL9">
            <v>7879.2985406204598</v>
          </cell>
          <cell r="AM9">
            <v>8889.7374918892983</v>
          </cell>
          <cell r="AN9">
            <v>9293.6409228596967</v>
          </cell>
          <cell r="AO9">
            <v>10485.506186623908</v>
          </cell>
          <cell r="AP9">
            <v>13567.177900046458</v>
          </cell>
          <cell r="AQ9">
            <v>13998.393539366443</v>
          </cell>
          <cell r="AR9">
            <v>14034.258383162207</v>
          </cell>
          <cell r="AS9">
            <v>623.0031657381287</v>
          </cell>
          <cell r="AT9">
            <v>712.75587460997258</v>
          </cell>
          <cell r="AU9">
            <v>1049.3760928918655</v>
          </cell>
          <cell r="AV9">
            <v>1120.9193879574359</v>
          </cell>
          <cell r="AW9">
            <v>1739.8923164956973</v>
          </cell>
          <cell r="AX9">
            <v>1690.2950483203203</v>
          </cell>
          <cell r="AY9">
            <v>1462.1917119989898</v>
          </cell>
          <cell r="AZ9">
            <v>1437.0753309804884</v>
          </cell>
        </row>
        <row r="10">
          <cell r="A10" t="str">
            <v>PRESTAMOS GOB NACIONAL</v>
          </cell>
          <cell r="AP10">
            <v>0</v>
          </cell>
          <cell r="AQ10">
            <v>0</v>
          </cell>
          <cell r="AR10">
            <v>0</v>
          </cell>
          <cell r="AS10">
            <v>14104.013347730001</v>
          </cell>
          <cell r="AT10">
            <v>7101.5743214979784</v>
          </cell>
          <cell r="AU10">
            <v>6586.8028872322902</v>
          </cell>
          <cell r="AV10">
            <v>7321.4058389471984</v>
          </cell>
          <cell r="AW10">
            <v>7923.3652746004209</v>
          </cell>
          <cell r="AX10">
            <v>9559.6167795341553</v>
          </cell>
          <cell r="AY10">
            <v>9875.312839558308</v>
          </cell>
          <cell r="AZ10">
            <v>9514.6968356090256</v>
          </cell>
        </row>
        <row r="11">
          <cell r="A11" t="str">
            <v>x</v>
          </cell>
        </row>
        <row r="12">
          <cell r="A12" t="str">
            <v>BRADY</v>
          </cell>
          <cell r="C12" t="str">
            <v>BONOS BRADY</v>
          </cell>
          <cell r="T12">
            <v>330.15670514438875</v>
          </cell>
          <cell r="U12">
            <v>357.64388522203689</v>
          </cell>
          <cell r="V12">
            <v>493.07279000000005</v>
          </cell>
          <cell r="W12">
            <v>638.92387836391958</v>
          </cell>
          <cell r="X12">
            <v>999.26485335299583</v>
          </cell>
          <cell r="Y12">
            <v>1198.3092099999999</v>
          </cell>
          <cell r="Z12">
            <v>1390.4063568787517</v>
          </cell>
          <cell r="AA12">
            <v>1380.4772426980326</v>
          </cell>
          <cell r="AB12">
            <v>1370.5880317219205</v>
          </cell>
          <cell r="AC12">
            <v>1373.4812565502966</v>
          </cell>
          <cell r="AD12">
            <v>497.93036126121336</v>
          </cell>
          <cell r="AE12">
            <v>738.52281787808442</v>
          </cell>
          <cell r="AF12">
            <v>632.23814754728505</v>
          </cell>
          <cell r="AG12">
            <v>543.27830999999992</v>
          </cell>
          <cell r="AH12">
            <v>796.22800999999993</v>
          </cell>
          <cell r="AI12">
            <v>1015.5295199999999</v>
          </cell>
          <cell r="AJ12">
            <v>722.27112000000011</v>
          </cell>
          <cell r="AK12">
            <v>564.45119999999997</v>
          </cell>
          <cell r="AL12">
            <v>174.4648</v>
          </cell>
          <cell r="AM12">
            <v>42.37032</v>
          </cell>
          <cell r="AN12">
            <v>14.653519999999999</v>
          </cell>
          <cell r="AO12">
            <v>73.637440000000012</v>
          </cell>
          <cell r="AP12">
            <v>4.8000000000000001E-2</v>
          </cell>
          <cell r="AQ12">
            <v>3.5200000000000005</v>
          </cell>
          <cell r="AR12">
            <v>12.097999999999999</v>
          </cell>
          <cell r="AS12">
            <v>2.8980000000000001</v>
          </cell>
          <cell r="AT12">
            <v>48.718000000000004</v>
          </cell>
          <cell r="AU12">
            <v>242.70160000000001</v>
          </cell>
          <cell r="AV12">
            <v>266.28800000000001</v>
          </cell>
          <cell r="AW12">
            <v>384.21999999999997</v>
          </cell>
          <cell r="AX12">
            <v>361.29871094920981</v>
          </cell>
          <cell r="AY12">
            <v>237.47739999999999</v>
          </cell>
          <cell r="AZ12">
            <v>236.35579999999999</v>
          </cell>
          <cell r="BA12">
            <v>152.93085460479998</v>
          </cell>
        </row>
        <row r="13">
          <cell r="A13" t="str">
            <v>PAR</v>
          </cell>
          <cell r="B13" t="str">
            <v>PARD</v>
          </cell>
          <cell r="T13">
            <v>128.50966307990828</v>
          </cell>
          <cell r="U13">
            <v>95.213060063421011</v>
          </cell>
          <cell r="V13">
            <v>148.07499999999999</v>
          </cell>
          <cell r="W13">
            <v>195.88933566703136</v>
          </cell>
          <cell r="X13">
            <v>497.09178926298233</v>
          </cell>
          <cell r="Y13">
            <v>667.03899999999999</v>
          </cell>
          <cell r="Z13">
            <v>796.99661918211291</v>
          </cell>
          <cell r="AA13">
            <v>883.13972211837051</v>
          </cell>
          <cell r="AB13">
            <v>931.56396194027434</v>
          </cell>
          <cell r="AC13">
            <v>988.37437311425458</v>
          </cell>
          <cell r="AD13">
            <v>168.77099999999999</v>
          </cell>
          <cell r="AE13">
            <v>148.06</v>
          </cell>
          <cell r="AF13">
            <v>60.941000000000003</v>
          </cell>
          <cell r="AG13">
            <v>53.46</v>
          </cell>
          <cell r="AH13">
            <v>30.73</v>
          </cell>
          <cell r="AI13">
            <v>37.58</v>
          </cell>
          <cell r="AJ13">
            <v>24.884</v>
          </cell>
          <cell r="AK13">
            <v>105.864</v>
          </cell>
          <cell r="AL13">
            <v>0.5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2.85</v>
          </cell>
          <cell r="AS13">
            <v>2.85</v>
          </cell>
          <cell r="AT13">
            <v>48.67</v>
          </cell>
          <cell r="AU13">
            <v>223.02500000000001</v>
          </cell>
          <cell r="AV13">
            <v>243.249</v>
          </cell>
          <cell r="AW13">
            <v>360.75599999999997</v>
          </cell>
          <cell r="AX13">
            <v>339.93700000000001</v>
          </cell>
          <cell r="AY13">
            <v>216.82900000000001</v>
          </cell>
          <cell r="AZ13">
            <v>216.21899999999999</v>
          </cell>
        </row>
        <row r="14">
          <cell r="A14" t="str">
            <v>DISD</v>
          </cell>
          <cell r="B14" t="str">
            <v>DISD</v>
          </cell>
          <cell r="T14">
            <v>18.925000000000001</v>
          </cell>
          <cell r="U14">
            <v>42.62</v>
          </cell>
          <cell r="V14">
            <v>43.72</v>
          </cell>
          <cell r="W14">
            <v>23.82</v>
          </cell>
          <cell r="X14">
            <v>72.916940060456611</v>
          </cell>
          <cell r="Y14">
            <v>146.381</v>
          </cell>
          <cell r="Z14">
            <v>187.53400357619876</v>
          </cell>
          <cell r="AA14">
            <v>124.88790279815484</v>
          </cell>
          <cell r="AB14">
            <v>110.3319764452888</v>
          </cell>
          <cell r="AC14">
            <v>159.27263808007513</v>
          </cell>
          <cell r="AD14">
            <v>72.152000000000001</v>
          </cell>
          <cell r="AE14">
            <v>108.26533028268436</v>
          </cell>
          <cell r="AF14">
            <v>128.72356267473694</v>
          </cell>
          <cell r="AG14">
            <v>56.747999999999998</v>
          </cell>
          <cell r="AH14">
            <v>83.847999999999999</v>
          </cell>
          <cell r="AI14">
            <v>113.17</v>
          </cell>
          <cell r="AJ14">
            <v>167.87</v>
          </cell>
          <cell r="AK14">
            <v>207.92</v>
          </cell>
          <cell r="AL14">
            <v>4.548</v>
          </cell>
          <cell r="AM14">
            <v>4.8000000000000001E-2</v>
          </cell>
          <cell r="AN14">
            <v>5.048</v>
          </cell>
          <cell r="AO14">
            <v>3.048</v>
          </cell>
          <cell r="AP14">
            <v>4.8000000000000001E-2</v>
          </cell>
          <cell r="AQ14">
            <v>4.8000000000000001E-2</v>
          </cell>
          <cell r="AR14">
            <v>4.8000000000000001E-2</v>
          </cell>
          <cell r="AS14">
            <v>4.8000000000000001E-2</v>
          </cell>
          <cell r="AT14">
            <v>4.8000000000000001E-2</v>
          </cell>
          <cell r="AU14">
            <v>19.631</v>
          </cell>
          <cell r="AV14">
            <v>21.081</v>
          </cell>
          <cell r="AW14">
            <v>21.506</v>
          </cell>
          <cell r="AX14">
            <v>20.082000000000001</v>
          </cell>
          <cell r="AY14">
            <v>19.082000000000001</v>
          </cell>
          <cell r="AZ14">
            <v>19.082000000000001</v>
          </cell>
        </row>
        <row r="15">
          <cell r="A15" t="str">
            <v>FRB</v>
          </cell>
          <cell r="B15" t="str">
            <v>FRB</v>
          </cell>
          <cell r="T15">
            <v>182.72204206448043</v>
          </cell>
          <cell r="U15">
            <v>219.81082515861587</v>
          </cell>
          <cell r="V15">
            <v>301.27779000000004</v>
          </cell>
          <cell r="W15">
            <v>419.21454269688826</v>
          </cell>
          <cell r="X15">
            <v>429.25612402955687</v>
          </cell>
          <cell r="Y15">
            <v>384.88920999999999</v>
          </cell>
          <cell r="Z15">
            <v>405.87573412043997</v>
          </cell>
          <cell r="AA15">
            <v>372.44961778150707</v>
          </cell>
          <cell r="AB15">
            <v>328.69209333635746</v>
          </cell>
          <cell r="AC15">
            <v>225.83424535596697</v>
          </cell>
          <cell r="AD15">
            <v>257.00736126121336</v>
          </cell>
          <cell r="AE15">
            <v>482.1974875954001</v>
          </cell>
          <cell r="AF15">
            <v>442.57358487254811</v>
          </cell>
          <cell r="AG15">
            <v>433.07030999999995</v>
          </cell>
          <cell r="AH15">
            <v>681.65000999999995</v>
          </cell>
          <cell r="AI15">
            <v>864.77951999999993</v>
          </cell>
          <cell r="AJ15">
            <v>529.51712000000009</v>
          </cell>
          <cell r="AK15">
            <v>250.66720000000001</v>
          </cell>
          <cell r="AL15">
            <v>169.41679999999999</v>
          </cell>
          <cell r="AM15">
            <v>42.322319999999998</v>
          </cell>
          <cell r="AN15">
            <v>9.6055199999999985</v>
          </cell>
          <cell r="AO15">
            <v>70.58944000000001</v>
          </cell>
          <cell r="AP15">
            <v>0</v>
          </cell>
          <cell r="AQ15">
            <v>3.4720000000000004</v>
          </cell>
          <cell r="AR15">
            <v>9.1999999999999993</v>
          </cell>
          <cell r="AS15">
            <v>0</v>
          </cell>
          <cell r="AT15">
            <v>0</v>
          </cell>
          <cell r="AU15">
            <v>4.5600000000000002E-2</v>
          </cell>
          <cell r="AV15">
            <v>1.958</v>
          </cell>
          <cell r="AW15">
            <v>1.958</v>
          </cell>
          <cell r="AX15">
            <v>1.2797109492097749</v>
          </cell>
          <cell r="AY15">
            <v>1.5663999999999996</v>
          </cell>
          <cell r="AZ15">
            <v>1.0548</v>
          </cell>
        </row>
        <row r="16">
          <cell r="A16" t="str">
            <v>GLOB</v>
          </cell>
          <cell r="C16" t="str">
            <v>BONOS GLOBALES</v>
          </cell>
          <cell r="T16">
            <v>0.80864372211599744</v>
          </cell>
          <cell r="U16">
            <v>0.8079704579025111</v>
          </cell>
          <cell r="V16">
            <v>0.79800000000000004</v>
          </cell>
          <cell r="W16">
            <v>0.29799999999999999</v>
          </cell>
          <cell r="X16">
            <v>8.5000000000000006E-2</v>
          </cell>
          <cell r="Y16">
            <v>179.72</v>
          </cell>
          <cell r="Z16">
            <v>208.26358751834712</v>
          </cell>
          <cell r="AA16">
            <v>612.49773483033687</v>
          </cell>
          <cell r="AB16">
            <v>636.17290140133173</v>
          </cell>
          <cell r="AC16">
            <v>921.03153296029427</v>
          </cell>
          <cell r="AD16">
            <v>1913.7653707374664</v>
          </cell>
          <cell r="AE16">
            <v>2256.1748370946848</v>
          </cell>
          <cell r="AF16">
            <v>2307.9608951002092</v>
          </cell>
          <cell r="AG16">
            <v>2481.1490000000003</v>
          </cell>
          <cell r="AH16">
            <v>3242.7939999999999</v>
          </cell>
          <cell r="AI16">
            <v>3773.1330000000003</v>
          </cell>
          <cell r="AJ16">
            <v>4542.7359999999999</v>
          </cell>
          <cell r="AK16">
            <v>5809.3829999999998</v>
          </cell>
          <cell r="AL16">
            <v>6537.5359999999991</v>
          </cell>
          <cell r="AM16">
            <v>7617.7380000000003</v>
          </cell>
          <cell r="AN16">
            <v>7967.3470000000016</v>
          </cell>
          <cell r="AO16">
            <v>9183.4459999999999</v>
          </cell>
          <cell r="AP16">
            <v>12870.513588</v>
          </cell>
          <cell r="AQ16">
            <v>13237.504687000001</v>
          </cell>
          <cell r="AR16">
            <v>13259.895032</v>
          </cell>
          <cell r="AS16">
            <v>0</v>
          </cell>
          <cell r="AT16">
            <v>40.799558999999995</v>
          </cell>
          <cell r="AU16">
            <v>73.711241399999992</v>
          </cell>
          <cell r="AV16">
            <v>103.11488716125001</v>
          </cell>
          <cell r="AW16">
            <v>628.33308156132807</v>
          </cell>
          <cell r="AX16">
            <v>627.7949780132268</v>
          </cell>
          <cell r="AY16">
            <v>550.54235916888774</v>
          </cell>
          <cell r="AZ16">
            <v>531.17545726388778</v>
          </cell>
          <cell r="BA16">
            <v>15733.122019037603</v>
          </cell>
        </row>
        <row r="17">
          <cell r="A17" t="str">
            <v>BG01/03</v>
          </cell>
          <cell r="B17" t="str">
            <v>BGLO</v>
          </cell>
          <cell r="T17">
            <v>0.80864372211599744</v>
          </cell>
          <cell r="U17">
            <v>0.8079704579025111</v>
          </cell>
          <cell r="V17">
            <v>0.79800000000000004</v>
          </cell>
          <cell r="W17">
            <v>0.29799999999999999</v>
          </cell>
          <cell r="X17">
            <v>8.5000000000000006E-2</v>
          </cell>
          <cell r="Y17">
            <v>8.5000000000000006E-2</v>
          </cell>
          <cell r="Z17">
            <v>8.5000000000000006E-2</v>
          </cell>
          <cell r="AA17">
            <v>8.5000000000000006E-2</v>
          </cell>
          <cell r="AB17">
            <v>8.5000000000000006E-2</v>
          </cell>
          <cell r="AC17">
            <v>8.5000000000000006E-2</v>
          </cell>
          <cell r="AD17">
            <v>1.085</v>
          </cell>
          <cell r="AE17">
            <v>8.5000000000000006E-2</v>
          </cell>
          <cell r="AF17">
            <v>3.6999999999999998E-2</v>
          </cell>
          <cell r="AG17">
            <v>3.6999999999999998E-2</v>
          </cell>
          <cell r="AH17">
            <v>3.6999999999999998E-2</v>
          </cell>
          <cell r="AI17">
            <v>2E-3</v>
          </cell>
          <cell r="AJ17">
            <v>2E-3</v>
          </cell>
          <cell r="AK17">
            <v>2E-3</v>
          </cell>
          <cell r="AL17">
            <v>2E-3</v>
          </cell>
          <cell r="AM17">
            <v>2E-3</v>
          </cell>
          <cell r="AN17">
            <v>2E-3</v>
          </cell>
          <cell r="AO17">
            <v>2E-3</v>
          </cell>
          <cell r="AP17">
            <v>2E-3</v>
          </cell>
          <cell r="AQ17">
            <v>2E-3</v>
          </cell>
          <cell r="AR17">
            <v>2E-3</v>
          </cell>
          <cell r="AS17">
            <v>0</v>
          </cell>
          <cell r="AT17">
            <v>5.782</v>
          </cell>
          <cell r="AU17">
            <v>5.782</v>
          </cell>
          <cell r="AV17">
            <v>6.2619999999999996</v>
          </cell>
          <cell r="AW17">
            <v>5.734</v>
          </cell>
          <cell r="AX17">
            <v>5.7140000000000004</v>
          </cell>
          <cell r="AY17">
            <v>10.422000000000001</v>
          </cell>
          <cell r="AZ17">
            <v>9.7989999999999995</v>
          </cell>
        </row>
        <row r="18">
          <cell r="A18" t="str">
            <v>BG04/06</v>
          </cell>
          <cell r="B18" t="str">
            <v>BGL4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.2</v>
          </cell>
          <cell r="Z18">
            <v>0.2</v>
          </cell>
          <cell r="AA18">
            <v>0.2</v>
          </cell>
          <cell r="AB18">
            <v>0.2</v>
          </cell>
          <cell r="AC18">
            <v>4.2</v>
          </cell>
          <cell r="AD18">
            <v>4.2</v>
          </cell>
          <cell r="AE18">
            <v>1.2</v>
          </cell>
          <cell r="AF18">
            <v>1.2</v>
          </cell>
          <cell r="AG18">
            <v>7.2</v>
          </cell>
          <cell r="AH18">
            <v>6.9420000000000002</v>
          </cell>
          <cell r="AI18">
            <v>1.6439999999999999</v>
          </cell>
          <cell r="AJ18">
            <v>1.5740000000000001</v>
          </cell>
          <cell r="AK18">
            <v>1.5740000000000001</v>
          </cell>
          <cell r="AL18">
            <v>0.57399999999999995</v>
          </cell>
          <cell r="AM18">
            <v>0.57399999999999995</v>
          </cell>
          <cell r="AN18">
            <v>0.57399999999999995</v>
          </cell>
          <cell r="AO18">
            <v>0.57399999999999995</v>
          </cell>
          <cell r="AP18">
            <v>7.3999999999999996E-2</v>
          </cell>
          <cell r="AQ18">
            <v>7.3999999999999996E-2</v>
          </cell>
          <cell r="AR18">
            <v>7.3999999999999996E-2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5/17</v>
          </cell>
          <cell r="B19" t="str">
            <v>BGL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79.435</v>
          </cell>
          <cell r="Z19">
            <v>207.97858751834713</v>
          </cell>
          <cell r="AA19">
            <v>288.95573483033684</v>
          </cell>
          <cell r="AB19">
            <v>294.68488582220238</v>
          </cell>
          <cell r="AC19">
            <v>415.53084809030344</v>
          </cell>
          <cell r="AD19">
            <v>393.52380709025419</v>
          </cell>
          <cell r="AE19">
            <v>760.92653635772422</v>
          </cell>
          <cell r="AF19">
            <v>759.06505252398563</v>
          </cell>
          <cell r="AG19">
            <v>842.66200000000003</v>
          </cell>
          <cell r="AH19">
            <v>1002.895</v>
          </cell>
          <cell r="AI19">
            <v>1199.576</v>
          </cell>
          <cell r="AJ19">
            <v>1568.5909999999999</v>
          </cell>
          <cell r="AK19">
            <v>1972.08</v>
          </cell>
          <cell r="AL19">
            <v>1850.4069999999999</v>
          </cell>
          <cell r="AM19">
            <v>1661.8689999999999</v>
          </cell>
          <cell r="AN19">
            <v>1769.4</v>
          </cell>
          <cell r="AO19">
            <v>1834.1610000000001</v>
          </cell>
          <cell r="AP19">
            <v>108.20399999999999</v>
          </cell>
          <cell r="AQ19">
            <v>50.649000000000001</v>
          </cell>
          <cell r="AR19">
            <v>50.649000000000001</v>
          </cell>
          <cell r="AS19">
            <v>0</v>
          </cell>
          <cell r="AT19">
            <v>0</v>
          </cell>
          <cell r="AU19">
            <v>0</v>
          </cell>
          <cell r="AV19">
            <v>14</v>
          </cell>
          <cell r="AW19">
            <v>14</v>
          </cell>
          <cell r="AX19">
            <v>4.0709999999999997</v>
          </cell>
          <cell r="AY19">
            <v>4.0709999999999997</v>
          </cell>
          <cell r="AZ19">
            <v>4.0679999999999996</v>
          </cell>
        </row>
        <row r="20">
          <cell r="A20" t="str">
            <v>BG06/27</v>
          </cell>
          <cell r="B20" t="str">
            <v>GLO27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23.25700000000001</v>
          </cell>
          <cell r="AB20">
            <v>341.20301557912927</v>
          </cell>
          <cell r="AC20">
            <v>501.21568486999075</v>
          </cell>
          <cell r="AD20">
            <v>1514.9565636472121</v>
          </cell>
          <cell r="AE20">
            <v>1493.9633007369605</v>
          </cell>
          <cell r="AF20">
            <v>1533.3588425762232</v>
          </cell>
          <cell r="AG20">
            <v>1487.6690000000001</v>
          </cell>
          <cell r="AH20">
            <v>1500.0170000000001</v>
          </cell>
          <cell r="AI20">
            <v>1589.703</v>
          </cell>
          <cell r="AJ20">
            <v>1866.67</v>
          </cell>
          <cell r="AK20">
            <v>1846.817</v>
          </cell>
          <cell r="AL20">
            <v>1796.2840000000001</v>
          </cell>
          <cell r="AM20">
            <v>2139.078</v>
          </cell>
          <cell r="AN20">
            <v>2196.5300000000002</v>
          </cell>
          <cell r="AO20">
            <v>2021.518</v>
          </cell>
          <cell r="AP20">
            <v>19.741</v>
          </cell>
          <cell r="AQ20">
            <v>18.741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1.5</v>
          </cell>
          <cell r="AW20">
            <v>1.5</v>
          </cell>
          <cell r="AX20">
            <v>1.5</v>
          </cell>
          <cell r="AY20">
            <v>1.6559999999999999</v>
          </cell>
          <cell r="AZ20">
            <v>1.6559999999999999</v>
          </cell>
        </row>
        <row r="21">
          <cell r="A21" t="str">
            <v>BG07/05</v>
          </cell>
          <cell r="B21" t="str">
            <v>ARG05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14.3</v>
          </cell>
          <cell r="AG21">
            <v>14.75</v>
          </cell>
          <cell r="AH21">
            <v>54.2</v>
          </cell>
          <cell r="AI21">
            <v>53.786000000000001</v>
          </cell>
          <cell r="AJ21">
            <v>53.866</v>
          </cell>
          <cell r="AK21">
            <v>58.866</v>
          </cell>
          <cell r="AL21">
            <v>57.866</v>
          </cell>
          <cell r="AM21">
            <v>52.195999999999998</v>
          </cell>
          <cell r="AN21">
            <v>52.195999999999998</v>
          </cell>
          <cell r="AO21">
            <v>0.996</v>
          </cell>
          <cell r="AP21">
            <v>0.113</v>
          </cell>
          <cell r="AQ21">
            <v>0.113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1.2849999999999999</v>
          </cell>
          <cell r="AZ21">
            <v>1.2849999999999999</v>
          </cell>
        </row>
        <row r="22">
          <cell r="A22" t="str">
            <v>BG08/19</v>
          </cell>
          <cell r="B22" t="str">
            <v>ARG19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128.83099999999999</v>
          </cell>
          <cell r="AH22">
            <v>558.803</v>
          </cell>
          <cell r="AI22">
            <v>725.55899999999997</v>
          </cell>
          <cell r="AJ22">
            <v>744.55499999999995</v>
          </cell>
          <cell r="AK22">
            <v>906.28399999999999</v>
          </cell>
          <cell r="AL22">
            <v>1052.134</v>
          </cell>
          <cell r="AM22">
            <v>1060.2339999999999</v>
          </cell>
          <cell r="AN22">
            <v>1080.634</v>
          </cell>
          <cell r="AO22">
            <v>1103.539</v>
          </cell>
          <cell r="AP22">
            <v>25.05</v>
          </cell>
          <cell r="AQ22">
            <v>38.4</v>
          </cell>
          <cell r="AR22">
            <v>38.4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BG09/09</v>
          </cell>
          <cell r="B23" t="str">
            <v>GLO09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119.9</v>
          </cell>
          <cell r="AI23">
            <v>202.863</v>
          </cell>
          <cell r="AJ23">
            <v>307.47800000000001</v>
          </cell>
          <cell r="AK23">
            <v>303.38400000000001</v>
          </cell>
          <cell r="AL23">
            <v>276.83699999999999</v>
          </cell>
          <cell r="AM23">
            <v>127.828</v>
          </cell>
          <cell r="AN23">
            <v>129.15199999999999</v>
          </cell>
          <cell r="AO23">
            <v>110.452</v>
          </cell>
          <cell r="AP23">
            <v>1.28</v>
          </cell>
          <cell r="AQ23">
            <v>1.036</v>
          </cell>
          <cell r="AR23">
            <v>1.036</v>
          </cell>
          <cell r="AS23">
            <v>0</v>
          </cell>
          <cell r="AT23">
            <v>0</v>
          </cell>
          <cell r="AU23">
            <v>30.509</v>
          </cell>
          <cell r="AV23">
            <v>28.175999999999998</v>
          </cell>
          <cell r="AW23">
            <v>25.175999999999998</v>
          </cell>
          <cell r="AX23">
            <v>23.175999999999998</v>
          </cell>
          <cell r="AY23">
            <v>22.175999999999998</v>
          </cell>
          <cell r="AZ23">
            <v>3.4350000000000001</v>
          </cell>
        </row>
        <row r="24">
          <cell r="A24" t="str">
            <v>BG10/20</v>
          </cell>
          <cell r="B24" t="str">
            <v>GLO2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564.44600000000003</v>
          </cell>
          <cell r="AL24">
            <v>732.226</v>
          </cell>
          <cell r="AM24">
            <v>804.90800000000002</v>
          </cell>
          <cell r="AN24">
            <v>830.49800000000005</v>
          </cell>
          <cell r="AO24">
            <v>873.95799999999997</v>
          </cell>
          <cell r="AP24">
            <v>13.653</v>
          </cell>
          <cell r="AQ24">
            <v>9.7680000000000007</v>
          </cell>
          <cell r="AR24">
            <v>9.7680000000000007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BG11/10</v>
          </cell>
          <cell r="B25" t="str">
            <v>GLO1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55.93</v>
          </cell>
          <cell r="AL25">
            <v>201.2</v>
          </cell>
          <cell r="AM25">
            <v>86.71</v>
          </cell>
          <cell r="AN25">
            <v>101.84</v>
          </cell>
          <cell r="AO25">
            <v>25.465</v>
          </cell>
          <cell r="AP25">
            <v>2</v>
          </cell>
          <cell r="AQ25">
            <v>2</v>
          </cell>
          <cell r="AR25">
            <v>2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>BG12/15</v>
          </cell>
          <cell r="B26" t="str">
            <v>GLO15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570.00599999999997</v>
          </cell>
          <cell r="AM26">
            <v>916.46400000000006</v>
          </cell>
          <cell r="AN26">
            <v>1028.2560000000001</v>
          </cell>
          <cell r="AO26">
            <v>1139.6479999999999</v>
          </cell>
          <cell r="AP26">
            <v>39.305</v>
          </cell>
          <cell r="AQ26">
            <v>45.652999999999999</v>
          </cell>
          <cell r="AR26">
            <v>45.652999999999999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2.5</v>
          </cell>
          <cell r="AY26">
            <v>0.04</v>
          </cell>
          <cell r="AZ26">
            <v>0.04</v>
          </cell>
        </row>
        <row r="27">
          <cell r="A27" t="str">
            <v>BG13/30</v>
          </cell>
          <cell r="B27" t="str">
            <v>GLO3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767.875</v>
          </cell>
          <cell r="AN27">
            <v>778.26499999999999</v>
          </cell>
          <cell r="AO27">
            <v>670.40300000000002</v>
          </cell>
          <cell r="AP27">
            <v>44.284999999999997</v>
          </cell>
          <cell r="AQ27">
            <v>46.784999999999997</v>
          </cell>
          <cell r="AR27">
            <v>46.784999999999997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A28" t="str">
            <v>BG14/31</v>
          </cell>
          <cell r="B28" t="str">
            <v>GLO31</v>
          </cell>
          <cell r="AN28">
            <v>0</v>
          </cell>
          <cell r="AO28">
            <v>925.43</v>
          </cell>
          <cell r="AP28">
            <v>0.85</v>
          </cell>
          <cell r="AQ28">
            <v>11.15</v>
          </cell>
          <cell r="AR28">
            <v>11.15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BG15/12</v>
          </cell>
          <cell r="B29" t="str">
            <v>TF12F</v>
          </cell>
          <cell r="AN29">
            <v>0</v>
          </cell>
          <cell r="AO29">
            <v>477.3</v>
          </cell>
          <cell r="AP29">
            <v>6.9</v>
          </cell>
          <cell r="AQ29">
            <v>6.9</v>
          </cell>
          <cell r="AR29">
            <v>6.9</v>
          </cell>
          <cell r="AS29">
            <v>0</v>
          </cell>
          <cell r="AT29">
            <v>0</v>
          </cell>
          <cell r="AU29">
            <v>2E-3</v>
          </cell>
          <cell r="AV29">
            <v>2E-3</v>
          </cell>
          <cell r="AW29">
            <v>2E-3</v>
          </cell>
          <cell r="AX29">
            <v>2E-3</v>
          </cell>
          <cell r="AY29">
            <v>2E-3</v>
          </cell>
          <cell r="AZ29">
            <v>2E-3</v>
          </cell>
        </row>
        <row r="30">
          <cell r="A30" t="str">
            <v>BG16/08$</v>
          </cell>
          <cell r="B30" t="str">
            <v>GPS8*</v>
          </cell>
          <cell r="AO30">
            <v>0</v>
          </cell>
          <cell r="AP30">
            <v>102.601581</v>
          </cell>
          <cell r="AQ30">
            <v>116.992541</v>
          </cell>
          <cell r="AR30">
            <v>116.992541</v>
          </cell>
          <cell r="AS30">
            <v>0</v>
          </cell>
          <cell r="AT30">
            <v>2.5590000000000001E-3</v>
          </cell>
          <cell r="AU30">
            <v>3.2413999999999998E-3</v>
          </cell>
          <cell r="AV30">
            <v>3.1987500000000002E-3</v>
          </cell>
          <cell r="AW30">
            <v>2.9001999999999999E-3</v>
          </cell>
          <cell r="AX30">
            <v>2.45664E-3</v>
          </cell>
          <cell r="AY30">
            <v>2.3883999999999997E-3</v>
          </cell>
          <cell r="AZ30">
            <v>2.486495E-3</v>
          </cell>
        </row>
        <row r="31">
          <cell r="A31" t="str">
            <v>BG17/08</v>
          </cell>
          <cell r="B31" t="str">
            <v>GD08D*</v>
          </cell>
          <cell r="AO31">
            <v>0</v>
          </cell>
          <cell r="AP31">
            <v>1378.264586</v>
          </cell>
          <cell r="AQ31">
            <v>1596.5615849999999</v>
          </cell>
          <cell r="AR31">
            <v>1596.5615849999999</v>
          </cell>
          <cell r="AS31">
            <v>0</v>
          </cell>
          <cell r="AT31">
            <v>0</v>
          </cell>
          <cell r="AU31">
            <v>2.4</v>
          </cell>
          <cell r="AV31">
            <v>4.7300000000000004</v>
          </cell>
          <cell r="AW31">
            <v>4.7300000000000004</v>
          </cell>
          <cell r="AX31">
            <v>7.7222999999999997</v>
          </cell>
          <cell r="AY31">
            <v>4.7299829999999998</v>
          </cell>
          <cell r="AZ31">
            <v>4.7299829999999998</v>
          </cell>
        </row>
        <row r="32">
          <cell r="A32" t="str">
            <v>BG18/18</v>
          </cell>
          <cell r="B32" t="str">
            <v>GJ18K*</v>
          </cell>
          <cell r="AO32">
            <v>0</v>
          </cell>
          <cell r="AP32">
            <v>3972.437062</v>
          </cell>
          <cell r="AQ32">
            <v>4057.8635119999999</v>
          </cell>
          <cell r="AR32">
            <v>4099.107857</v>
          </cell>
          <cell r="AS32">
            <v>0</v>
          </cell>
          <cell r="AT32">
            <v>29.715</v>
          </cell>
          <cell r="AU32">
            <v>29.715</v>
          </cell>
          <cell r="AV32">
            <v>42.823688411250004</v>
          </cell>
          <cell r="AW32">
            <v>393.15490636132813</v>
          </cell>
          <cell r="AX32">
            <v>385.21427599994684</v>
          </cell>
          <cell r="AY32">
            <v>318.67997708888777</v>
          </cell>
          <cell r="AZ32">
            <v>318.67997708888777</v>
          </cell>
        </row>
        <row r="33">
          <cell r="A33" t="str">
            <v>BG19/31</v>
          </cell>
          <cell r="B33" t="str">
            <v>GJ31K*</v>
          </cell>
          <cell r="AO33">
            <v>0</v>
          </cell>
          <cell r="AP33">
            <v>7155.7533590000003</v>
          </cell>
          <cell r="AQ33">
            <v>7234.816049</v>
          </cell>
          <cell r="AR33">
            <v>7234.816049</v>
          </cell>
          <cell r="AS33">
            <v>0</v>
          </cell>
          <cell r="AT33">
            <v>5.3</v>
          </cell>
          <cell r="AU33">
            <v>5.3</v>
          </cell>
          <cell r="AV33">
            <v>5.6179999999999994</v>
          </cell>
          <cell r="AW33">
            <v>184.033275</v>
          </cell>
          <cell r="AX33">
            <v>197.89294537327999</v>
          </cell>
          <cell r="AY33">
            <v>187.47801068000001</v>
          </cell>
          <cell r="AZ33">
            <v>187.47801068000001</v>
          </cell>
        </row>
        <row r="34">
          <cell r="A34" t="str">
            <v>CZERO</v>
          </cell>
          <cell r="C34" t="str">
            <v>CUPON CERO GARANTIZADOS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2.274114432284541</v>
          </cell>
          <cell r="AK34">
            <v>12.650327852257181</v>
          </cell>
          <cell r="AL34">
            <v>15.197631484268125</v>
          </cell>
          <cell r="AM34">
            <v>16.30772329628082</v>
          </cell>
          <cell r="AN34">
            <v>16.772258633197733</v>
          </cell>
          <cell r="AO34">
            <v>18.013324028364622</v>
          </cell>
          <cell r="AP34">
            <v>18.695593163216369</v>
          </cell>
          <cell r="AQ34">
            <v>26.653501204234878</v>
          </cell>
          <cell r="AR34">
            <v>31.55</v>
          </cell>
          <cell r="AS34">
            <v>53.454815644127287</v>
          </cell>
          <cell r="AT34">
            <v>56.587965515971185</v>
          </cell>
          <cell r="AU34">
            <v>61.940114491865607</v>
          </cell>
          <cell r="AV34">
            <v>72.362858351616055</v>
          </cell>
          <cell r="AW34">
            <v>85.635034594229197</v>
          </cell>
          <cell r="AX34">
            <v>87.575632059003809</v>
          </cell>
          <cell r="AY34">
            <v>93.497609395872217</v>
          </cell>
          <cell r="AZ34">
            <v>95.844546761930786</v>
          </cell>
          <cell r="BA34">
            <v>30.596490535933228</v>
          </cell>
        </row>
        <row r="35">
          <cell r="A35" t="str">
            <v>ZCBMD02</v>
          </cell>
          <cell r="B35" t="str">
            <v>ZCSD2</v>
          </cell>
          <cell r="AQ35">
            <v>6.3897019051959889</v>
          </cell>
          <cell r="AR35">
            <v>7</v>
          </cell>
          <cell r="AS35">
            <v>6.5370704740200551</v>
          </cell>
          <cell r="AT35">
            <v>6.6812353783044669</v>
          </cell>
          <cell r="AU35">
            <v>6.7294735132178678</v>
          </cell>
          <cell r="AV35">
            <v>6.8747368167730176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ZCBME03</v>
          </cell>
          <cell r="B36" t="str">
            <v>ZCSE3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2.274114432284541</v>
          </cell>
          <cell r="AK36">
            <v>12.650327852257181</v>
          </cell>
          <cell r="AL36">
            <v>15.197631484268125</v>
          </cell>
          <cell r="AM36">
            <v>15.641370389876879</v>
          </cell>
          <cell r="AN36">
            <v>16.085109295485637</v>
          </cell>
          <cell r="AO36">
            <v>17.305830355677156</v>
          </cell>
          <cell r="AP36">
            <v>17.96752910738714</v>
          </cell>
          <cell r="AQ36">
            <v>19.514938811901505</v>
          </cell>
          <cell r="AR36">
            <v>23.55</v>
          </cell>
          <cell r="AS36">
            <v>35.988616928180576</v>
          </cell>
          <cell r="AT36">
            <v>39.083712965800274</v>
          </cell>
          <cell r="AU36">
            <v>43.295237921176472</v>
          </cell>
          <cell r="AV36">
            <v>50.77290673352941</v>
          </cell>
          <cell r="AW36">
            <v>59.912449186511623</v>
          </cell>
          <cell r="AX36">
            <v>61.238952900054713</v>
          </cell>
          <cell r="AY36">
            <v>64.530584982872767</v>
          </cell>
          <cell r="AZ36">
            <v>65.928827404870034</v>
          </cell>
        </row>
        <row r="37">
          <cell r="A37" t="str">
            <v>ZCBMF04</v>
          </cell>
          <cell r="B37" t="str">
            <v>ZCSF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.66635290640394085</v>
          </cell>
          <cell r="AN37">
            <v>0.6871493377120963</v>
          </cell>
          <cell r="AO37">
            <v>0.70749367268746577</v>
          </cell>
          <cell r="AP37">
            <v>0.72806405582922828</v>
          </cell>
          <cell r="AQ37">
            <v>0.74886048713738373</v>
          </cell>
          <cell r="AR37">
            <v>1</v>
          </cell>
          <cell r="AS37">
            <v>10.929128241926655</v>
          </cell>
          <cell r="AT37">
            <v>10.823017171866448</v>
          </cell>
          <cell r="AU37">
            <v>11.915403057471265</v>
          </cell>
          <cell r="AV37">
            <v>14.715214801313628</v>
          </cell>
          <cell r="AW37">
            <v>25.72258540771757</v>
          </cell>
          <cell r="AX37">
            <v>26.336679158949096</v>
          </cell>
          <cell r="AY37">
            <v>28.967024412999457</v>
          </cell>
          <cell r="AZ37">
            <v>29.915719357060759</v>
          </cell>
        </row>
        <row r="38">
          <cell r="A38" t="str">
            <v>EURONOTAS</v>
          </cell>
          <cell r="C38" t="str">
            <v>EURONOTAS EN PESO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38.97</v>
          </cell>
          <cell r="Z38">
            <v>62.170528740331122</v>
          </cell>
          <cell r="AA38">
            <v>106.97302989939801</v>
          </cell>
          <cell r="AB38">
            <v>108.53020974218354</v>
          </cell>
          <cell r="AC38">
            <v>138.55261329834613</v>
          </cell>
          <cell r="AD38">
            <v>170.52146374525859</v>
          </cell>
          <cell r="AE38">
            <v>224.91753964815371</v>
          </cell>
          <cell r="AF38">
            <v>287.42537226509853</v>
          </cell>
          <cell r="AG38">
            <v>382.7175354878861</v>
          </cell>
          <cell r="AH38">
            <v>385.11974185435002</v>
          </cell>
          <cell r="AI38">
            <v>615.23581749604625</v>
          </cell>
          <cell r="AJ38">
            <v>941.35680208548524</v>
          </cell>
          <cell r="AK38">
            <v>1017.8182155631715</v>
          </cell>
          <cell r="AL38">
            <v>1152.1001091361929</v>
          </cell>
          <cell r="AM38">
            <v>1213.3214485930168</v>
          </cell>
          <cell r="AN38">
            <v>1294.8681442264974</v>
          </cell>
          <cell r="AO38">
            <v>1210.4094225955437</v>
          </cell>
          <cell r="AP38">
            <v>677.92071888324006</v>
          </cell>
          <cell r="AQ38">
            <v>730.71535116220684</v>
          </cell>
          <cell r="AR38">
            <v>730.71535116220684</v>
          </cell>
          <cell r="AS38">
            <v>566.6503500940014</v>
          </cell>
          <cell r="AT38">
            <v>566.6503500940014</v>
          </cell>
          <cell r="AU38">
            <v>671.02313700000002</v>
          </cell>
          <cell r="AV38">
            <v>679.15364244456987</v>
          </cell>
          <cell r="AW38">
            <v>641.70420034013989</v>
          </cell>
          <cell r="AX38">
            <v>613.62572729887995</v>
          </cell>
          <cell r="AY38">
            <v>580.67434343422997</v>
          </cell>
          <cell r="AZ38">
            <v>573.69952695466986</v>
          </cell>
          <cell r="BA38">
            <v>526.96418268615002</v>
          </cell>
        </row>
        <row r="39">
          <cell r="A39" t="str">
            <v>EL/ARP-61</v>
          </cell>
          <cell r="B39" t="str">
            <v>LEXP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8.97</v>
          </cell>
          <cell r="Z39">
            <v>62.170528740331122</v>
          </cell>
          <cell r="AA39">
            <v>101.96649395168559</v>
          </cell>
          <cell r="AB39">
            <v>103.59539698212807</v>
          </cell>
          <cell r="AC39">
            <v>111.25636364053062</v>
          </cell>
          <cell r="AD39">
            <v>92.867375067045614</v>
          </cell>
          <cell r="AE39">
            <v>145.56495289718765</v>
          </cell>
          <cell r="AF39">
            <v>155.94352331492848</v>
          </cell>
          <cell r="AG39">
            <v>158.88999999999999</v>
          </cell>
          <cell r="AH39">
            <v>183.69</v>
          </cell>
          <cell r="AI39">
            <v>186.97</v>
          </cell>
          <cell r="AJ39">
            <v>199.84</v>
          </cell>
          <cell r="AK39">
            <v>202.67</v>
          </cell>
          <cell r="AL39">
            <v>262.75</v>
          </cell>
          <cell r="AM39">
            <v>311.02</v>
          </cell>
          <cell r="AN39">
            <v>316.20999999999998</v>
          </cell>
          <cell r="AO39">
            <v>250.68</v>
          </cell>
          <cell r="AP39">
            <v>48.15</v>
          </cell>
          <cell r="AQ39">
            <v>48.15</v>
          </cell>
          <cell r="AR39">
            <v>48.15</v>
          </cell>
          <cell r="AS39">
            <v>0</v>
          </cell>
          <cell r="AT39">
            <v>0</v>
          </cell>
          <cell r="AU39">
            <v>0</v>
          </cell>
          <cell r="AV39">
            <v>6.0750000000000002</v>
          </cell>
          <cell r="AW39">
            <v>5.508</v>
          </cell>
          <cell r="AX39">
            <v>4.6656000000000004</v>
          </cell>
          <cell r="AY39">
            <v>4.5359999999999996</v>
          </cell>
          <cell r="AZ39">
            <v>4.7223000000000006</v>
          </cell>
        </row>
        <row r="40">
          <cell r="A40" t="str">
            <v>EL/ARP-68</v>
          </cell>
          <cell r="B40" t="str">
            <v>LEXP2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2</v>
          </cell>
          <cell r="AB40">
            <v>2</v>
          </cell>
          <cell r="AC40">
            <v>24.4</v>
          </cell>
          <cell r="AD40">
            <v>24.55</v>
          </cell>
          <cell r="AE40">
            <v>30.029850924297172</v>
          </cell>
          <cell r="AF40">
            <v>38.052822365290822</v>
          </cell>
          <cell r="AG40">
            <v>58.46</v>
          </cell>
          <cell r="AH40">
            <v>49.88</v>
          </cell>
          <cell r="AI40">
            <v>89.26</v>
          </cell>
          <cell r="AJ40">
            <v>131.53</v>
          </cell>
          <cell r="AK40">
            <v>77.47</v>
          </cell>
          <cell r="AL40">
            <v>88.42</v>
          </cell>
          <cell r="AM40">
            <v>77.72</v>
          </cell>
          <cell r="AN40">
            <v>94.43</v>
          </cell>
          <cell r="AO40">
            <v>18.59</v>
          </cell>
          <cell r="AP40">
            <v>8.6300000000000008</v>
          </cell>
          <cell r="AQ40">
            <v>10.29</v>
          </cell>
          <cell r="AR40">
            <v>10.29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EL/USD-74</v>
          </cell>
          <cell r="B41" t="str">
            <v>BRAJU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.87</v>
          </cell>
          <cell r="AK41">
            <v>0.87</v>
          </cell>
          <cell r="AL41">
            <v>11.52</v>
          </cell>
          <cell r="AM41">
            <v>10.52</v>
          </cell>
          <cell r="AN41">
            <v>12.62</v>
          </cell>
          <cell r="AO41">
            <v>12.52</v>
          </cell>
          <cell r="AP41">
            <v>8.65</v>
          </cell>
          <cell r="AQ41">
            <v>8.9480000000000004</v>
          </cell>
          <cell r="AR41">
            <v>8.9480000000000004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EL/USD-79</v>
          </cell>
          <cell r="B42" t="str">
            <v>BRVX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29.25</v>
          </cell>
          <cell r="AE42">
            <v>23.718</v>
          </cell>
          <cell r="AF42">
            <v>68.45</v>
          </cell>
          <cell r="AG42">
            <v>85.45</v>
          </cell>
          <cell r="AH42">
            <v>94.888000000000005</v>
          </cell>
          <cell r="AI42">
            <v>154.768</v>
          </cell>
          <cell r="AJ42">
            <v>188.43</v>
          </cell>
          <cell r="AK42">
            <v>217.54499999999999</v>
          </cell>
          <cell r="AL42">
            <v>280.005</v>
          </cell>
          <cell r="AM42">
            <v>321.05500000000001</v>
          </cell>
          <cell r="AN42">
            <v>337.72699999999998</v>
          </cell>
          <cell r="AO42">
            <v>365.42700000000002</v>
          </cell>
          <cell r="AP42">
            <v>63.283000000000001</v>
          </cell>
          <cell r="AQ42">
            <v>65.055999999999997</v>
          </cell>
          <cell r="AR42">
            <v>65.055999999999997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A43" t="str">
            <v>EL/EUR-88</v>
          </cell>
          <cell r="B43" t="str">
            <v>EU08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20.388213936601034</v>
          </cell>
          <cell r="AH43">
            <v>19.602577873254564</v>
          </cell>
          <cell r="AI43">
            <v>21.062183079797173</v>
          </cell>
          <cell r="AJ43">
            <v>19.820779168592153</v>
          </cell>
          <cell r="AK43">
            <v>18.847917462743602</v>
          </cell>
          <cell r="AL43">
            <v>14.005284</v>
          </cell>
          <cell r="AM43">
            <v>12.983022</v>
          </cell>
          <cell r="AN43">
            <v>10.057229000000001</v>
          </cell>
          <cell r="AO43">
            <v>9.5132547252133346</v>
          </cell>
          <cell r="AP43">
            <v>9.1226459999999996</v>
          </cell>
          <cell r="AQ43">
            <v>9.8386209657446528</v>
          </cell>
          <cell r="AR43">
            <v>9.8386209657446528</v>
          </cell>
          <cell r="AS43">
            <v>9.4131064128432325</v>
          </cell>
          <cell r="AT43">
            <v>9.4131064128432325</v>
          </cell>
          <cell r="AU43">
            <v>10.85876</v>
          </cell>
          <cell r="AV43">
            <v>10.892023</v>
          </cell>
          <cell r="AW43">
            <v>10.302946</v>
          </cell>
          <cell r="AX43">
            <v>9.854432000000001</v>
          </cell>
          <cell r="AY43">
            <v>9.3232970000000002</v>
          </cell>
          <cell r="AZ43">
            <v>9.2074130000000007</v>
          </cell>
        </row>
        <row r="44">
          <cell r="A44" t="str">
            <v>EL/EUR-81</v>
          </cell>
          <cell r="B44" t="str">
            <v>ZL28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20.944297699115044</v>
          </cell>
          <cell r="AE44">
            <v>22.390298201342279</v>
          </cell>
          <cell r="AF44">
            <v>21.832090237467018</v>
          </cell>
          <cell r="AG44">
            <v>48.016499629402858</v>
          </cell>
          <cell r="AH44">
            <v>24.477402296951166</v>
          </cell>
          <cell r="AI44">
            <v>149.66639978649587</v>
          </cell>
          <cell r="AJ44">
            <v>388.68015511040562</v>
          </cell>
          <cell r="AK44">
            <v>454.6713794421093</v>
          </cell>
          <cell r="AL44">
            <v>450.82181999999995</v>
          </cell>
          <cell r="AM44">
            <v>438.18800999999996</v>
          </cell>
          <cell r="AN44">
            <v>476.05466999999999</v>
          </cell>
          <cell r="AO44">
            <v>506.70272208822666</v>
          </cell>
          <cell r="AP44">
            <v>495.03745199999997</v>
          </cell>
          <cell r="AQ44">
            <v>539.84962533008593</v>
          </cell>
          <cell r="AR44">
            <v>539.84962533008593</v>
          </cell>
          <cell r="AS44">
            <v>516.50144749539436</v>
          </cell>
          <cell r="AT44">
            <v>516.50144749539436</v>
          </cell>
          <cell r="AU44">
            <v>605.43912</v>
          </cell>
          <cell r="AV44">
            <v>607.29372599999988</v>
          </cell>
          <cell r="AW44">
            <v>574.449252</v>
          </cell>
          <cell r="AX44">
            <v>549.44198399999993</v>
          </cell>
          <cell r="AY44">
            <v>519.82811400000003</v>
          </cell>
          <cell r="AZ44">
            <v>513.36690599999997</v>
          </cell>
        </row>
        <row r="45">
          <cell r="A45" t="str">
            <v>EL/EUR-85</v>
          </cell>
          <cell r="B45" t="str">
            <v>EU071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11.941153993121896</v>
          </cell>
          <cell r="AL45">
            <v>10.4588</v>
          </cell>
          <cell r="AM45">
            <v>9.6953999999999994</v>
          </cell>
          <cell r="AN45">
            <v>10.3103</v>
          </cell>
          <cell r="AO45">
            <v>11.525844494666668</v>
          </cell>
          <cell r="AP45">
            <v>11.0526</v>
          </cell>
          <cell r="AQ45">
            <v>11.920044040510763</v>
          </cell>
          <cell r="AR45">
            <v>11.920044040510763</v>
          </cell>
          <cell r="AS45">
            <v>10.527239231511537</v>
          </cell>
          <cell r="AT45">
            <v>10.527239231511537</v>
          </cell>
          <cell r="AU45">
            <v>12.144</v>
          </cell>
          <cell r="AV45">
            <v>12.181199999999999</v>
          </cell>
          <cell r="AW45">
            <v>11.522400000000001</v>
          </cell>
          <cell r="AX45">
            <v>11.020799999999999</v>
          </cell>
          <cell r="AY45">
            <v>10.4268</v>
          </cell>
          <cell r="AZ45">
            <v>10.2972</v>
          </cell>
        </row>
        <row r="46">
          <cell r="A46" t="str">
            <v>EL/EUR-90</v>
          </cell>
          <cell r="B46" t="str">
            <v>EU0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8.5935569806537551</v>
          </cell>
          <cell r="AH46">
            <v>8.262414277451871</v>
          </cell>
          <cell r="AI46">
            <v>9.0739258073125182</v>
          </cell>
          <cell r="AJ46">
            <v>8.0368085833115668</v>
          </cell>
          <cell r="AK46">
            <v>8.2155139472678638</v>
          </cell>
          <cell r="AL46">
            <v>8.1768799999999988</v>
          </cell>
          <cell r="AM46">
            <v>7.5800399999999994</v>
          </cell>
          <cell r="AN46">
            <v>8.0607799999999994</v>
          </cell>
          <cell r="AO46">
            <v>7.6247894349333336</v>
          </cell>
          <cell r="AP46">
            <v>7.3117199999999993</v>
          </cell>
          <cell r="AQ46">
            <v>7.8855675960301967</v>
          </cell>
          <cell r="AR46">
            <v>7.8855675960301967</v>
          </cell>
          <cell r="AS46">
            <v>7.0181594876743576</v>
          </cell>
          <cell r="AT46">
            <v>7.0181594876743576</v>
          </cell>
          <cell r="AU46">
            <v>8.0960000000000001</v>
          </cell>
          <cell r="AV46">
            <v>8.1207999999999991</v>
          </cell>
          <cell r="AW46">
            <v>7.6816000000000004</v>
          </cell>
          <cell r="AX46">
            <v>7.3472</v>
          </cell>
          <cell r="AY46">
            <v>6.9512</v>
          </cell>
          <cell r="AZ46">
            <v>6.8647999999999998</v>
          </cell>
        </row>
        <row r="47">
          <cell r="A47" t="str">
            <v>EL/EUR-92</v>
          </cell>
          <cell r="B47" t="str">
            <v>EU0208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.4975625877881515</v>
          </cell>
          <cell r="AI47">
            <v>1.5479049906591942</v>
          </cell>
          <cell r="AJ47">
            <v>1.4566715557252214</v>
          </cell>
          <cell r="AK47">
            <v>1.38517386320214</v>
          </cell>
          <cell r="AL47">
            <v>1.37866</v>
          </cell>
          <cell r="AM47">
            <v>1.27803</v>
          </cell>
          <cell r="AN47">
            <v>1.3590850000000001</v>
          </cell>
          <cell r="AO47">
            <v>1.2855749628666666</v>
          </cell>
          <cell r="AP47">
            <v>1.2327899999999998</v>
          </cell>
          <cell r="AQ47">
            <v>1.3295433737492774</v>
          </cell>
          <cell r="AR47">
            <v>1.3295433737492774</v>
          </cell>
          <cell r="AS47">
            <v>1.2720414071409774</v>
          </cell>
          <cell r="AT47">
            <v>1.2720414071409774</v>
          </cell>
          <cell r="AU47">
            <v>1.4674</v>
          </cell>
          <cell r="AV47">
            <v>1.4718949999999997</v>
          </cell>
          <cell r="AW47">
            <v>1.39229</v>
          </cell>
          <cell r="AX47">
            <v>1.33168</v>
          </cell>
          <cell r="AY47">
            <v>1.2599050000000001</v>
          </cell>
          <cell r="AZ47">
            <v>1.2442449999999998</v>
          </cell>
        </row>
        <row r="48">
          <cell r="A48" t="str">
            <v>EL/EUR-108</v>
          </cell>
          <cell r="B48" t="str">
            <v>EU0107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21.618265189147881</v>
          </cell>
          <cell r="AL48">
            <v>21.992003999999998</v>
          </cell>
          <cell r="AM48">
            <v>20.386781999999997</v>
          </cell>
          <cell r="AN48">
            <v>21.679749000000001</v>
          </cell>
          <cell r="AO48">
            <v>20.524869234733334</v>
          </cell>
          <cell r="AP48">
            <v>19.682129999999997</v>
          </cell>
          <cell r="AQ48">
            <v>21.226847656755705</v>
          </cell>
          <cell r="AR48">
            <v>21.226847656755705</v>
          </cell>
          <cell r="AS48">
            <v>19.036757610316695</v>
          </cell>
          <cell r="AT48">
            <v>19.036757610316695</v>
          </cell>
          <cell r="AU48">
            <v>21.9604</v>
          </cell>
          <cell r="AV48">
            <v>22.027669999999997</v>
          </cell>
          <cell r="AW48">
            <v>20.35624</v>
          </cell>
          <cell r="AX48">
            <v>19.929279999999999</v>
          </cell>
          <cell r="AY48">
            <v>18.855129999999999</v>
          </cell>
          <cell r="AZ48">
            <v>18.62077</v>
          </cell>
        </row>
        <row r="49">
          <cell r="A49" t="str">
            <v>EL/EUR-114</v>
          </cell>
          <cell r="B49" t="str">
            <v>EU0907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.51121199999999989</v>
          </cell>
          <cell r="AN49">
            <v>3.8241840000000002</v>
          </cell>
          <cell r="AO49">
            <v>3.61734196448</v>
          </cell>
          <cell r="AP49">
            <v>3.4688159999999999</v>
          </cell>
          <cell r="AQ49">
            <v>3.7410599757910705</v>
          </cell>
          <cell r="AR49">
            <v>3.7410599757910705</v>
          </cell>
          <cell r="AS49">
            <v>0.50881656285639087</v>
          </cell>
          <cell r="AT49">
            <v>0.50881656285639087</v>
          </cell>
          <cell r="AU49">
            <v>0.58695999999999993</v>
          </cell>
          <cell r="AV49">
            <v>0.58875799999999989</v>
          </cell>
          <cell r="AW49">
            <v>0.55691599999999997</v>
          </cell>
          <cell r="AX49">
            <v>0.53267199999999992</v>
          </cell>
          <cell r="AY49">
            <v>0.50396200000000002</v>
          </cell>
          <cell r="AZ49">
            <v>0.49769799999999997</v>
          </cell>
        </row>
        <row r="50">
          <cell r="A50" t="str">
            <v>EL/DEM-44</v>
          </cell>
          <cell r="B50" t="str">
            <v>EUDM11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3.0065359477124183</v>
          </cell>
          <cell r="AB50">
            <v>2.9348127600554785</v>
          </cell>
          <cell r="AC50">
            <v>2.8962496578154946</v>
          </cell>
          <cell r="AD50">
            <v>2.90979097909791</v>
          </cell>
          <cell r="AE50">
            <v>3.2144376253266085</v>
          </cell>
          <cell r="AF50">
            <v>3.1469363474122543</v>
          </cell>
          <cell r="AG50">
            <v>2.9192649412284086</v>
          </cell>
          <cell r="AH50">
            <v>2.8217848189043582</v>
          </cell>
          <cell r="AI50">
            <v>2.887403831781381</v>
          </cell>
          <cell r="AJ50">
            <v>2.6923876674506597</v>
          </cell>
          <cell r="AK50">
            <v>2.5838116655789034</v>
          </cell>
          <cell r="AL50">
            <v>2.5716611361928186</v>
          </cell>
          <cell r="AM50">
            <v>2.3839525930167755</v>
          </cell>
          <cell r="AN50">
            <v>2.5351472264971906</v>
          </cell>
          <cell r="AO50">
            <v>2.3980256904240731</v>
          </cell>
          <cell r="AP50">
            <v>2.29956488324</v>
          </cell>
          <cell r="AQ50">
            <v>2.4800422235392854</v>
          </cell>
          <cell r="AR50">
            <v>2.4800422235392854</v>
          </cell>
          <cell r="AS50">
            <v>2.3727818862638177</v>
          </cell>
          <cell r="AT50">
            <v>2.3727818862638177</v>
          </cell>
          <cell r="AU50">
            <v>10.470497</v>
          </cell>
          <cell r="AV50">
            <v>10.502570444570001</v>
          </cell>
          <cell r="AW50">
            <v>9.9345563401400003</v>
          </cell>
          <cell r="AX50">
            <v>9.50207929888</v>
          </cell>
          <cell r="AY50">
            <v>8.9899354342300004</v>
          </cell>
          <cell r="AZ50">
            <v>8.8781949546700005</v>
          </cell>
        </row>
        <row r="52">
          <cell r="A52" t="str">
            <v>PRÉSTAMOS GARANTIZADOS</v>
          </cell>
          <cell r="AS52">
            <v>14104.013347730001</v>
          </cell>
          <cell r="AT52">
            <v>7101.5743214979784</v>
          </cell>
          <cell r="AU52">
            <v>6586.8028872322902</v>
          </cell>
          <cell r="AV52">
            <v>7321.4058389471984</v>
          </cell>
          <cell r="AW52">
            <v>7923.3652746004209</v>
          </cell>
          <cell r="AX52">
            <v>9559.6167795341553</v>
          </cell>
          <cell r="AY52">
            <v>9875.312839558308</v>
          </cell>
          <cell r="AZ52">
            <v>9514.6968356090256</v>
          </cell>
        </row>
        <row r="54">
          <cell r="A54" t="str">
            <v>P FRB</v>
          </cell>
          <cell r="AS54">
            <v>14.051188</v>
          </cell>
          <cell r="AT54">
            <v>7.1096104137655169</v>
          </cell>
          <cell r="AU54">
            <v>6.4553562978947374</v>
          </cell>
          <cell r="AV54">
            <v>7.1806500633599999</v>
          </cell>
          <cell r="AW54">
            <v>8.1144237418664211</v>
          </cell>
          <cell r="AX54">
            <v>9.7758493886033015</v>
          </cell>
          <cell r="AY54">
            <v>10.0993316771373</v>
          </cell>
          <cell r="AZ54">
            <v>9.7305351953308001</v>
          </cell>
        </row>
        <row r="55">
          <cell r="A55" t="str">
            <v>P BG01/03</v>
          </cell>
          <cell r="AS55">
            <v>0</v>
          </cell>
          <cell r="AT55">
            <v>1.0438353172413793E-3</v>
          </cell>
          <cell r="AU55">
            <v>1.3483420263157896E-3</v>
          </cell>
          <cell r="AV55">
            <v>1.0713110400000002E-3</v>
          </cell>
          <cell r="AW55">
            <v>1.2106246176470589E-3</v>
          </cell>
          <cell r="AX55">
            <v>1.4584996180555558E-3</v>
          </cell>
          <cell r="AY55">
            <v>1.5067612857142857E-3</v>
          </cell>
          <cell r="AZ55">
            <v>1.4517390051457977E-3</v>
          </cell>
        </row>
        <row r="56">
          <cell r="A56" t="str">
            <v>P BG04/06</v>
          </cell>
          <cell r="AS56">
            <v>7.4609999999999996E-2</v>
          </cell>
          <cell r="AT56">
            <v>3.7751116344827584E-2</v>
          </cell>
          <cell r="AU56">
            <v>3.4927141973684211E-2</v>
          </cell>
          <cell r="AV56">
            <v>3.8851392959999995E-2</v>
          </cell>
          <cell r="AW56">
            <v>4.3903638617647053E-2</v>
          </cell>
          <cell r="AX56">
            <v>5.2892894479166667E-2</v>
          </cell>
          <cell r="AY56">
            <v>5.4643117285714284E-2</v>
          </cell>
          <cell r="AZ56">
            <v>5.2647718970840481E-2</v>
          </cell>
        </row>
        <row r="57">
          <cell r="A57" t="str">
            <v>P BG05/17</v>
          </cell>
          <cell r="AS57">
            <v>71.028086999999999</v>
          </cell>
          <cell r="AT57">
            <v>35.897350837889654</v>
          </cell>
          <cell r="AU57">
            <v>33.165914509736844</v>
          </cell>
          <cell r="AV57">
            <v>36.892282181759995</v>
          </cell>
          <cell r="AW57">
            <v>41.689764543470588</v>
          </cell>
          <cell r="AX57">
            <v>50.225730401597218</v>
          </cell>
          <cell r="AY57">
            <v>51.14818937057143</v>
          </cell>
          <cell r="AZ57">
            <v>49.280415057015446</v>
          </cell>
        </row>
        <row r="58">
          <cell r="A58" t="str">
            <v>P BG06/27</v>
          </cell>
          <cell r="AS58">
            <v>18.979555999999999</v>
          </cell>
          <cell r="AT58">
            <v>9.6032626555310348</v>
          </cell>
          <cell r="AU58">
            <v>8.8344029826315804</v>
          </cell>
          <cell r="AV58">
            <v>9.8269953523200009</v>
          </cell>
          <cell r="AW58">
            <v>11.104900488117647</v>
          </cell>
          <cell r="AX58">
            <v>13.37862528513889</v>
          </cell>
          <cell r="AY58">
            <v>13.821323218857142</v>
          </cell>
          <cell r="AZ58">
            <v>13.316611071560891</v>
          </cell>
        </row>
        <row r="59">
          <cell r="A59" t="str">
            <v>P BG07/05</v>
          </cell>
          <cell r="AS59">
            <v>4.827248</v>
          </cell>
          <cell r="AT59">
            <v>2.4424876139034484</v>
          </cell>
          <cell r="AU59">
            <v>2.259777635131579</v>
          </cell>
          <cell r="AV59">
            <v>2.5136757244800001</v>
          </cell>
          <cell r="AW59">
            <v>2.840554796147059</v>
          </cell>
          <cell r="AX59">
            <v>3.4221574754513893</v>
          </cell>
          <cell r="AY59">
            <v>3.5353964675714291</v>
          </cell>
          <cell r="AZ59">
            <v>3.4062946793825053</v>
          </cell>
        </row>
        <row r="60">
          <cell r="A60" t="str">
            <v>P BG08/19</v>
          </cell>
          <cell r="AS60">
            <v>40.782457730000004</v>
          </cell>
          <cell r="AT60">
            <v>20.635079836392485</v>
          </cell>
          <cell r="AU60">
            <v>19.091474827894739</v>
          </cell>
          <cell r="AV60">
            <v>21.236504014080001</v>
          </cell>
          <cell r="AW60">
            <v>23.99810463322618</v>
          </cell>
          <cell r="AX60">
            <v>28.911708824858685</v>
          </cell>
          <cell r="AY60">
            <v>29.868395590818572</v>
          </cell>
          <cell r="AZ60">
            <v>28.77769379358628</v>
          </cell>
        </row>
        <row r="61">
          <cell r="A61" t="str">
            <v>P BG09/09</v>
          </cell>
          <cell r="AS61">
            <v>2.4731907999999998</v>
          </cell>
          <cell r="AT61">
            <v>1.2513833753351722</v>
          </cell>
          <cell r="AU61">
            <v>1.1577735473684212</v>
          </cell>
          <cell r="AV61">
            <v>1.2878555904</v>
          </cell>
          <cell r="AW61">
            <v>1.4553286800000003</v>
          </cell>
          <cell r="AX61">
            <v>1.7533066836406253</v>
          </cell>
          <cell r="AY61">
            <v>1.8113234999785717</v>
          </cell>
          <cell r="AZ61">
            <v>1.7451795455506007</v>
          </cell>
        </row>
        <row r="62">
          <cell r="A62" t="str">
            <v>P BG10/20</v>
          </cell>
          <cell r="AS62">
            <v>10.077318999999999</v>
          </cell>
          <cell r="AT62">
            <v>5.0989149177448274</v>
          </cell>
          <cell r="AU62">
            <v>4.7174911957894743</v>
          </cell>
          <cell r="AV62">
            <v>5.2475265331200003</v>
          </cell>
          <cell r="AW62">
            <v>5.9299163040000007</v>
          </cell>
          <cell r="AX62">
            <v>7.14</v>
          </cell>
          <cell r="AY62">
            <v>7.3804614445714281</v>
          </cell>
          <cell r="AZ62">
            <v>7.1109497281646661</v>
          </cell>
        </row>
        <row r="63">
          <cell r="A63" t="str">
            <v>P BG11/10</v>
          </cell>
          <cell r="AS63">
            <v>4.0136520000000004</v>
          </cell>
          <cell r="AT63">
            <v>2.0308248709241381</v>
          </cell>
          <cell r="AU63">
            <v>1.8789093197368423</v>
          </cell>
          <cell r="AV63">
            <v>2.0900148191999999</v>
          </cell>
          <cell r="AW63">
            <v>2.3618009120588237</v>
          </cell>
          <cell r="AX63">
            <v>2.8453788878472221</v>
          </cell>
          <cell r="AY63">
            <v>2.9395323099999997</v>
          </cell>
          <cell r="AZ63">
            <v>2.8321896452830191</v>
          </cell>
        </row>
        <row r="64">
          <cell r="A64" t="str">
            <v>P BG12/15</v>
          </cell>
          <cell r="AS64">
            <v>64.416051999999993</v>
          </cell>
          <cell r="AT64">
            <v>32.317945422917241</v>
          </cell>
          <cell r="AU64">
            <v>29.900918728026316</v>
          </cell>
          <cell r="AV64">
            <v>33.260446681919994</v>
          </cell>
          <cell r="AW64">
            <v>37.585644296085299</v>
          </cell>
          <cell r="AX64">
            <v>45.28</v>
          </cell>
          <cell r="AY64">
            <v>46.779648206757138</v>
          </cell>
          <cell r="AZ64">
            <v>45.07139955919039</v>
          </cell>
        </row>
        <row r="65">
          <cell r="A65" t="str">
            <v>P BG13/30</v>
          </cell>
          <cell r="AS65">
            <v>35.145193999999996</v>
          </cell>
          <cell r="AT65">
            <v>17.78274102205517</v>
          </cell>
          <cell r="AU65">
            <v>16.452504851447369</v>
          </cell>
          <cell r="AV65">
            <v>18.30103166304</v>
          </cell>
          <cell r="AW65">
            <v>20.680902898614708</v>
          </cell>
          <cell r="AX65">
            <v>24.915311103864582</v>
          </cell>
          <cell r="AY65">
            <v>25.739757301328574</v>
          </cell>
          <cell r="AZ65">
            <v>24.799820656137225</v>
          </cell>
        </row>
        <row r="66">
          <cell r="A66" t="str">
            <v>P BG14/31</v>
          </cell>
          <cell r="AS66">
            <v>39.326218999999995</v>
          </cell>
          <cell r="AT66">
            <v>37.846574907496553</v>
          </cell>
          <cell r="AU66">
            <v>12.805693436052632</v>
          </cell>
          <cell r="AV66">
            <v>14.244481503359998</v>
          </cell>
          <cell r="AW66">
            <v>16.096837734058823</v>
          </cell>
          <cell r="AX66">
            <v>19.392660073819442</v>
          </cell>
          <cell r="AY66">
            <v>20.034362069428571</v>
          </cell>
          <cell r="AZ66">
            <v>19.302768882607204</v>
          </cell>
        </row>
        <row r="67">
          <cell r="A67" t="str">
            <v>P BG15/12</v>
          </cell>
          <cell r="AS67">
            <v>7.4635847300000009</v>
          </cell>
          <cell r="AT67">
            <v>3.7764194543855867</v>
          </cell>
          <cell r="AU67">
            <v>3.4929644261842112</v>
          </cell>
          <cell r="AV67">
            <v>3.88541763936</v>
          </cell>
          <cell r="AW67">
            <v>4.3906784009705886</v>
          </cell>
          <cell r="AX67">
            <v>5.2896683889236114</v>
          </cell>
          <cell r="AY67">
            <v>5.4647032087142859</v>
          </cell>
          <cell r="AZ67">
            <v>5.2651490815780448</v>
          </cell>
        </row>
        <row r="68">
          <cell r="A68" t="str">
            <v>P BG16/08$</v>
          </cell>
          <cell r="AS68">
            <v>129.19551822</v>
          </cell>
          <cell r="AT68">
            <v>46.692730030338616</v>
          </cell>
          <cell r="AU68">
            <v>60.479839173157892</v>
          </cell>
          <cell r="AV68">
            <v>67.275072195839996</v>
          </cell>
          <cell r="AW68">
            <v>76.023540424110536</v>
          </cell>
          <cell r="AX68">
            <v>91.58933583169707</v>
          </cell>
          <cell r="AY68">
            <v>94.620021635294449</v>
          </cell>
          <cell r="AZ68">
            <v>91.164789922630973</v>
          </cell>
        </row>
        <row r="69">
          <cell r="A69" t="str">
            <v>P BG17/08</v>
          </cell>
          <cell r="AS69">
            <v>1602.7065459999999</v>
          </cell>
          <cell r="AT69">
            <v>810.87681424477239</v>
          </cell>
          <cell r="AU69">
            <v>750.21924813868418</v>
          </cell>
          <cell r="AV69">
            <v>830.20559550624012</v>
          </cell>
          <cell r="AW69">
            <v>938.16575548934213</v>
          </cell>
          <cell r="AX69">
            <v>1130.25</v>
          </cell>
          <cell r="AY69">
            <v>1167.6549603804178</v>
          </cell>
          <cell r="AZ69">
            <v>1125.0157981943642</v>
          </cell>
        </row>
        <row r="70">
          <cell r="A70" t="str">
            <v>P BG18/18</v>
          </cell>
          <cell r="AS70">
            <v>4376.41037805</v>
          </cell>
          <cell r="AT70">
            <v>2214.2996442655131</v>
          </cell>
          <cell r="AU70">
            <v>2048.6591626946056</v>
          </cell>
          <cell r="AV70">
            <v>2278.836963840959</v>
          </cell>
          <cell r="AW70">
            <v>2331.9793780223317</v>
          </cell>
          <cell r="AX70">
            <v>2812.71</v>
          </cell>
          <cell r="AY70">
            <v>2909.9685922692502</v>
          </cell>
          <cell r="AZ70">
            <v>2803.7055034526134</v>
          </cell>
        </row>
        <row r="71">
          <cell r="A71" t="str">
            <v>P BG19/31</v>
          </cell>
          <cell r="AS71">
            <v>7547.1691973999996</v>
          </cell>
          <cell r="AT71">
            <v>3794.490857616152</v>
          </cell>
          <cell r="AU71">
            <v>3532.8540889342112</v>
          </cell>
          <cell r="AV71">
            <v>3929.2607404569594</v>
          </cell>
          <cell r="AW71">
            <v>4333.30287142836</v>
          </cell>
          <cell r="AX71">
            <v>5231.2419103652901</v>
          </cell>
          <cell r="AY71">
            <v>5400.25503473955</v>
          </cell>
          <cell r="AZ71">
            <v>5203.0543563839392</v>
          </cell>
        </row>
        <row r="72">
          <cell r="A72" t="str">
            <v>P EL/ARP-61</v>
          </cell>
          <cell r="AS72">
            <v>63.718092299999995</v>
          </cell>
          <cell r="AT72">
            <v>22.873817633596552</v>
          </cell>
          <cell r="AU72">
            <v>20.563081344473687</v>
          </cell>
          <cell r="AV72">
            <v>22.2475129344</v>
          </cell>
          <cell r="AW72">
            <v>25.140585514024117</v>
          </cell>
          <cell r="AX72">
            <v>30.288112103699653</v>
          </cell>
          <cell r="AY72">
            <v>31.290343974221432</v>
          </cell>
          <cell r="AZ72">
            <v>30.147717002346489</v>
          </cell>
        </row>
        <row r="73">
          <cell r="A73" t="str">
            <v>P EL/ARP-68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A74" t="str">
            <v>P EL/USD-74</v>
          </cell>
          <cell r="AS74">
            <v>13.7134725</v>
          </cell>
          <cell r="AT74">
            <v>6.938733357982759</v>
          </cell>
          <cell r="AU74">
            <v>6.4196817576315794</v>
          </cell>
          <cell r="AV74">
            <v>7.1409672979199996</v>
          </cell>
          <cell r="AW74">
            <v>8.0695806184117647</v>
          </cell>
          <cell r="AX74">
            <v>9.7218246500694434</v>
          </cell>
          <cell r="AY74">
            <v>10.043519263142858</v>
          </cell>
          <cell r="AZ74">
            <v>9.6767608787650108</v>
          </cell>
        </row>
        <row r="75">
          <cell r="A75" t="str">
            <v>P EL/USD-79</v>
          </cell>
          <cell r="AS75">
            <v>58.441785000000003</v>
          </cell>
          <cell r="AT75">
            <v>29.570334069620692</v>
          </cell>
          <cell r="AU75">
            <v>27.358327947631579</v>
          </cell>
          <cell r="AV75">
            <v>30.432182244479996</v>
          </cell>
          <cell r="AW75">
            <v>34.389591411989414</v>
          </cell>
          <cell r="AX75">
            <v>41.43084867555833</v>
          </cell>
          <cell r="AY75">
            <v>42.801793052125703</v>
          </cell>
          <cell r="AZ75">
            <v>41.238803421003077</v>
          </cell>
        </row>
        <row r="76">
          <cell r="A76" t="str">
            <v>P EL/USD-91 (FRN)</v>
          </cell>
        </row>
        <row r="77">
          <cell r="A77" t="str">
            <v>PRESTAMOS GARANTIZADOS NACION</v>
          </cell>
          <cell r="AR77">
            <v>0</v>
          </cell>
          <cell r="AS77">
            <v>14104.01541073</v>
          </cell>
          <cell r="AT77">
            <v>14090.301312329999</v>
          </cell>
          <cell r="AU77">
            <v>20033.588941934631</v>
          </cell>
          <cell r="AV77">
            <v>20018.663548934634</v>
          </cell>
          <cell r="AW77">
            <v>19899.46</v>
          </cell>
          <cell r="AX77">
            <v>19509.277184321039</v>
          </cell>
          <cell r="AY77">
            <v>0</v>
          </cell>
          <cell r="AZ77">
            <v>0</v>
          </cell>
        </row>
        <row r="79">
          <cell r="A79" t="str">
            <v>Préstamos Garantizados a Tasa Fija</v>
          </cell>
          <cell r="AR79">
            <v>0</v>
          </cell>
          <cell r="AS79">
            <v>14053.28908473</v>
          </cell>
          <cell r="AT79">
            <v>14039.574986329999</v>
          </cell>
          <cell r="AU79">
            <v>19960.046442999992</v>
          </cell>
          <cell r="AV79">
            <v>19945.121049999994</v>
          </cell>
          <cell r="AW79">
            <v>19816.68</v>
          </cell>
          <cell r="AX79">
            <v>19435.734685385298</v>
          </cell>
        </row>
        <row r="80">
          <cell r="A80" t="str">
            <v>Préstamos Garantizados a Tasa Variable</v>
          </cell>
          <cell r="AR80">
            <v>0</v>
          </cell>
          <cell r="AS80">
            <v>50.726326</v>
          </cell>
          <cell r="AT80">
            <v>50.726326</v>
          </cell>
          <cell r="AU80">
            <v>73.542498934640008</v>
          </cell>
          <cell r="AV80">
            <v>73.542498934640008</v>
          </cell>
          <cell r="AW80">
            <v>82.78</v>
          </cell>
          <cell r="AX80">
            <v>73.542498935740014</v>
          </cell>
        </row>
        <row r="82">
          <cell r="A82" t="str">
            <v xml:space="preserve">TITULOS  GOBIERNOS LOCALES </v>
          </cell>
        </row>
        <row r="83">
          <cell r="A83" t="str">
            <v>x</v>
          </cell>
        </row>
        <row r="84">
          <cell r="A84" t="str">
            <v>BPRV</v>
          </cell>
          <cell r="C84" t="str">
            <v>BONOS PROVINCIALES Y MUNICIPALES</v>
          </cell>
          <cell r="T84">
            <v>23.83</v>
          </cell>
          <cell r="U84">
            <v>23.83</v>
          </cell>
          <cell r="V84">
            <v>23.83</v>
          </cell>
          <cell r="W84">
            <v>54.72</v>
          </cell>
          <cell r="X84">
            <v>58.109166666666667</v>
          </cell>
          <cell r="Y84">
            <v>56.806666666666658</v>
          </cell>
          <cell r="Z84">
            <v>90.26</v>
          </cell>
          <cell r="AA84">
            <v>84.808333333333337</v>
          </cell>
          <cell r="AB84">
            <v>84.597773809523815</v>
          </cell>
          <cell r="AC84">
            <v>85.950214285714281</v>
          </cell>
          <cell r="AD84">
            <v>89.659553571428575</v>
          </cell>
          <cell r="AE84">
            <v>76.855333333333334</v>
          </cell>
          <cell r="AF84">
            <v>76.88817499999999</v>
          </cell>
          <cell r="AG84">
            <v>153.04475476190478</v>
          </cell>
          <cell r="AH84">
            <v>259.68244166666665</v>
          </cell>
          <cell r="AI84">
            <v>259.2058428571429</v>
          </cell>
          <cell r="AJ84">
            <v>301.18485122193601</v>
          </cell>
          <cell r="AK84">
            <v>515.38079685573848</v>
          </cell>
          <cell r="AL84">
            <v>561.02758677025759</v>
          </cell>
          <cell r="AM84">
            <v>802.51744070741472</v>
          </cell>
          <cell r="AN84">
            <v>825.51931213642445</v>
          </cell>
          <cell r="AO84">
            <v>792.37860580210588</v>
          </cell>
          <cell r="AP84">
            <v>800.11608370955105</v>
          </cell>
          <cell r="AQ84">
            <v>810.9946435543643</v>
          </cell>
          <cell r="AR84">
            <v>810.9946435543643</v>
          </cell>
          <cell r="AS84">
            <v>835.31673860220019</v>
          </cell>
          <cell r="AT84">
            <v>830.47793264981919</v>
          </cell>
          <cell r="AU84">
            <v>824.69057980055504</v>
          </cell>
          <cell r="AV84">
            <v>819.97055344817409</v>
          </cell>
          <cell r="AW84">
            <v>780.84117884935836</v>
          </cell>
          <cell r="AX84">
            <v>792.01019196364405</v>
          </cell>
          <cell r="AY84">
            <v>775.55930115194485</v>
          </cell>
          <cell r="AZ84">
            <v>775.55930115194485</v>
          </cell>
          <cell r="BA84">
            <v>528.73486344349578</v>
          </cell>
        </row>
        <row r="85">
          <cell r="A85" t="str">
            <v>GPTdF04-Albatros</v>
          </cell>
          <cell r="B85" t="str">
            <v>ABAX1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9.0269999999999992</v>
          </cell>
          <cell r="AC85">
            <v>9.0269999999999992</v>
          </cell>
          <cell r="AD85">
            <v>12.614000000000001</v>
          </cell>
          <cell r="AE85">
            <v>14.414</v>
          </cell>
          <cell r="AF85">
            <v>14.966299999999999</v>
          </cell>
          <cell r="AG85">
            <v>14.687099999999999</v>
          </cell>
          <cell r="AH85">
            <v>13.871149999999998</v>
          </cell>
          <cell r="AI85">
            <v>13.055199999999999</v>
          </cell>
          <cell r="AJ85">
            <v>12.239249999999998</v>
          </cell>
          <cell r="AK85">
            <v>11.419099999999998</v>
          </cell>
          <cell r="AL85">
            <v>10.603449999999997</v>
          </cell>
          <cell r="AM85">
            <v>9.9564000000000004</v>
          </cell>
          <cell r="AN85">
            <v>9.1360500000000009</v>
          </cell>
          <cell r="AO85">
            <v>8.3179999999999996</v>
          </cell>
          <cell r="AP85">
            <v>7.4861999999999993</v>
          </cell>
          <cell r="AQ85">
            <v>6.6543999999999981</v>
          </cell>
          <cell r="AR85">
            <v>6.6543999999999981</v>
          </cell>
          <cell r="AS85">
            <v>5.8225999999999996</v>
          </cell>
          <cell r="AT85">
            <v>4.9907999999999983</v>
          </cell>
          <cell r="AU85">
            <v>4.1589999999999998</v>
          </cell>
          <cell r="AV85">
            <v>3.327199999999999</v>
          </cell>
          <cell r="AW85">
            <v>2.4953999999999983</v>
          </cell>
          <cell r="AX85">
            <v>1.6635999999999995</v>
          </cell>
          <cell r="AY85">
            <v>0.83179999999999887</v>
          </cell>
          <cell r="AZ85">
            <v>0.83179999999999887</v>
          </cell>
        </row>
        <row r="86">
          <cell r="A86" t="str">
            <v>GPM02</v>
          </cell>
          <cell r="B86" t="str">
            <v>BACX1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7.43</v>
          </cell>
          <cell r="AB86">
            <v>7.18</v>
          </cell>
          <cell r="AC86">
            <v>6.68</v>
          </cell>
          <cell r="AD86">
            <v>6.68</v>
          </cell>
          <cell r="AE86">
            <v>6.68</v>
          </cell>
          <cell r="AF86">
            <v>6.73</v>
          </cell>
          <cell r="AG86">
            <v>7.8049999999999997</v>
          </cell>
          <cell r="AH86">
            <v>7.8049999999999997</v>
          </cell>
          <cell r="AI86">
            <v>7.8049999999999997</v>
          </cell>
          <cell r="AJ86">
            <v>7.8049999999999997</v>
          </cell>
          <cell r="AK86">
            <v>9.2050000000000001</v>
          </cell>
          <cell r="AL86">
            <v>11.055</v>
          </cell>
          <cell r="AM86">
            <v>8.1199999999999992</v>
          </cell>
          <cell r="AN86">
            <v>8.1199999999999992</v>
          </cell>
          <cell r="AO86">
            <v>9.1199999999999992</v>
          </cell>
          <cell r="AP86">
            <v>9.1199999999999992</v>
          </cell>
          <cell r="AQ86">
            <v>9.1199999999999992</v>
          </cell>
          <cell r="AR86">
            <v>9.1199999999999992</v>
          </cell>
          <cell r="AS86">
            <v>9.6199999999999992</v>
          </cell>
          <cell r="AT86">
            <v>9.6199999999999992</v>
          </cell>
          <cell r="AU86">
            <v>9.6199999999999992</v>
          </cell>
          <cell r="AV86">
            <v>9.6199999999999992</v>
          </cell>
          <cell r="AW86">
            <v>9.6199999999999992</v>
          </cell>
          <cell r="AX86">
            <v>9.6199999999999992</v>
          </cell>
          <cell r="AY86">
            <v>9.5739999999999998</v>
          </cell>
          <cell r="AZ86">
            <v>9.5739999999999998</v>
          </cell>
        </row>
        <row r="87">
          <cell r="A87" t="str">
            <v>BGBX1</v>
          </cell>
          <cell r="B87" t="str">
            <v>BGBX1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25.315246465418419</v>
          </cell>
          <cell r="AL87">
            <v>21.393000000000001</v>
          </cell>
          <cell r="AM87">
            <v>19.831499999999998</v>
          </cell>
          <cell r="AN87">
            <v>21.08925</v>
          </cell>
          <cell r="AO87">
            <v>15.515559896666668</v>
          </cell>
          <cell r="AP87">
            <v>14.878499999999999</v>
          </cell>
          <cell r="AQ87">
            <v>16.046213131456796</v>
          </cell>
          <cell r="AR87">
            <v>16.046213131456796</v>
          </cell>
          <cell r="AS87">
            <v>15.48381436968155</v>
          </cell>
          <cell r="AT87">
            <v>15.48381436968155</v>
          </cell>
          <cell r="AU87">
            <v>17.861799999999999</v>
          </cell>
          <cell r="AV87">
            <v>17.916514999999997</v>
          </cell>
          <cell r="AW87">
            <v>16.94753</v>
          </cell>
          <cell r="AX87">
            <v>16.94753</v>
          </cell>
          <cell r="AY87">
            <v>15.336084999999999</v>
          </cell>
          <cell r="AZ87">
            <v>15.336084999999999</v>
          </cell>
        </row>
        <row r="88">
          <cell r="A88" t="str">
            <v>BAPF1</v>
          </cell>
          <cell r="B88" t="str">
            <v>BAPF1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34.89</v>
          </cell>
          <cell r="AA88">
            <v>35.43</v>
          </cell>
          <cell r="AB88">
            <v>30.44</v>
          </cell>
          <cell r="AC88">
            <v>28.29</v>
          </cell>
          <cell r="AD88">
            <v>28.29</v>
          </cell>
          <cell r="AE88">
            <v>28.29</v>
          </cell>
          <cell r="AF88">
            <v>30.29</v>
          </cell>
          <cell r="AG88">
            <v>32.01</v>
          </cell>
          <cell r="AH88">
            <v>33.46</v>
          </cell>
          <cell r="AI88">
            <v>37.46</v>
          </cell>
          <cell r="AJ88">
            <v>44.182000000000002</v>
          </cell>
          <cell r="AK88">
            <v>60.314999999999998</v>
          </cell>
          <cell r="AL88">
            <v>80.965000000000003</v>
          </cell>
          <cell r="AM88">
            <v>87.8</v>
          </cell>
          <cell r="AN88">
            <v>97.644999999999996</v>
          </cell>
          <cell r="AO88">
            <v>105.057</v>
          </cell>
          <cell r="AP88">
            <v>111.072</v>
          </cell>
          <cell r="AQ88">
            <v>116.82</v>
          </cell>
          <cell r="AR88">
            <v>116.82</v>
          </cell>
          <cell r="AS88">
            <v>118.898</v>
          </cell>
          <cell r="AT88">
            <v>118.898</v>
          </cell>
          <cell r="AU88">
            <v>118.898</v>
          </cell>
          <cell r="AV88">
            <v>118.898</v>
          </cell>
          <cell r="AW88">
            <v>118.898</v>
          </cell>
          <cell r="AX88">
            <v>118.898</v>
          </cell>
          <cell r="AY88">
            <v>117.398</v>
          </cell>
          <cell r="AZ88">
            <v>117.398</v>
          </cell>
        </row>
        <row r="89">
          <cell r="A89" t="str">
            <v>BAPF4</v>
          </cell>
          <cell r="B89" t="str">
            <v>BAPF4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5</v>
          </cell>
          <cell r="AD89">
            <v>3</v>
          </cell>
          <cell r="AE89">
            <v>3</v>
          </cell>
          <cell r="AF89">
            <v>3</v>
          </cell>
          <cell r="AG89">
            <v>3</v>
          </cell>
          <cell r="AH89">
            <v>3</v>
          </cell>
          <cell r="AI89">
            <v>4</v>
          </cell>
          <cell r="AJ89">
            <v>4.6529999999999996</v>
          </cell>
          <cell r="AK89">
            <v>4.1529999999999996</v>
          </cell>
          <cell r="AL89">
            <v>3.653</v>
          </cell>
          <cell r="AM89">
            <v>3.653</v>
          </cell>
          <cell r="AN89">
            <v>3.653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A90" t="str">
            <v>BAPX5</v>
          </cell>
          <cell r="B90" t="str">
            <v>BAPX5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17.218149</v>
          </cell>
          <cell r="AN90">
            <v>17.3728555</v>
          </cell>
          <cell r="AO90">
            <v>16.433194439126666</v>
          </cell>
          <cell r="AP90">
            <v>1.177527</v>
          </cell>
          <cell r="AQ90">
            <v>17.912158487029057</v>
          </cell>
          <cell r="AR90">
            <v>17.912158487029057</v>
          </cell>
          <cell r="AS90">
            <v>18.129660496534786</v>
          </cell>
          <cell r="AT90">
            <v>18.129660496534786</v>
          </cell>
          <cell r="AU90">
            <v>20.913992</v>
          </cell>
          <cell r="AV90">
            <v>20.978056599999999</v>
          </cell>
          <cell r="AW90">
            <v>0.12962700000000002</v>
          </cell>
          <cell r="AX90">
            <v>18.979654400000001</v>
          </cell>
          <cell r="AY90">
            <v>17.9566874</v>
          </cell>
          <cell r="AZ90">
            <v>17.9566874</v>
          </cell>
        </row>
        <row r="91">
          <cell r="A91" t="str">
            <v>BPB2D</v>
          </cell>
          <cell r="B91" t="str">
            <v>BPB2D</v>
          </cell>
          <cell r="T91">
            <v>15</v>
          </cell>
          <cell r="U91">
            <v>15</v>
          </cell>
          <cell r="V91">
            <v>15</v>
          </cell>
          <cell r="W91">
            <v>15</v>
          </cell>
          <cell r="X91">
            <v>14.98</v>
          </cell>
          <cell r="Y91">
            <v>14.98</v>
          </cell>
          <cell r="Z91">
            <v>14.98</v>
          </cell>
          <cell r="AA91">
            <v>14.98</v>
          </cell>
          <cell r="AB91">
            <v>14.98</v>
          </cell>
          <cell r="AC91">
            <v>14.98</v>
          </cell>
          <cell r="AD91">
            <v>14.98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A92" t="str">
            <v>BPB3C</v>
          </cell>
          <cell r="B92" t="str">
            <v>BPB3C</v>
          </cell>
          <cell r="T92">
            <v>5</v>
          </cell>
          <cell r="U92">
            <v>5</v>
          </cell>
          <cell r="V92">
            <v>5</v>
          </cell>
          <cell r="W92">
            <v>5</v>
          </cell>
          <cell r="X92">
            <v>8</v>
          </cell>
          <cell r="Y92">
            <v>8</v>
          </cell>
          <cell r="Z92">
            <v>8</v>
          </cell>
          <cell r="AA92">
            <v>3.25</v>
          </cell>
          <cell r="AB92">
            <v>2.0499999999999998</v>
          </cell>
          <cell r="AC92">
            <v>2.0499999999999998</v>
          </cell>
          <cell r="AD92">
            <v>2.0499999999999998</v>
          </cell>
          <cell r="AE92">
            <v>2.0499999999999998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A93" t="str">
            <v>BPBA1</v>
          </cell>
          <cell r="B93" t="str">
            <v>BPBA1</v>
          </cell>
          <cell r="T93">
            <v>3.83</v>
          </cell>
          <cell r="U93">
            <v>3.83</v>
          </cell>
          <cell r="V93">
            <v>3.83</v>
          </cell>
          <cell r="W93">
            <v>3.83</v>
          </cell>
          <cell r="X93">
            <v>2.2200000000000002</v>
          </cell>
          <cell r="Y93">
            <v>2.2200000000000002</v>
          </cell>
          <cell r="Z93">
            <v>2.2200000000000002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A94" t="str">
            <v>GPBX7</v>
          </cell>
          <cell r="B94" t="str">
            <v>GPBX7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172.35</v>
          </cell>
          <cell r="AL94">
            <v>209.35</v>
          </cell>
          <cell r="AM94">
            <v>204.58</v>
          </cell>
          <cell r="AN94">
            <v>216.41800000000001</v>
          </cell>
          <cell r="AO94">
            <v>222.08099999999999</v>
          </cell>
          <cell r="AP94">
            <v>226.46100000000001</v>
          </cell>
          <cell r="AQ94">
            <v>230.71100000000001</v>
          </cell>
          <cell r="AR94">
            <v>230.71100000000001</v>
          </cell>
          <cell r="AS94">
            <v>255.63704993000002</v>
          </cell>
          <cell r="AT94">
            <v>255.63704993000002</v>
          </cell>
          <cell r="AU94">
            <v>255.63704993000002</v>
          </cell>
          <cell r="AV94">
            <v>255.63704993000002</v>
          </cell>
          <cell r="AW94">
            <v>253.15874100000002</v>
          </cell>
          <cell r="AX94">
            <v>253.15874100000002</v>
          </cell>
          <cell r="AY94">
            <v>252.558741</v>
          </cell>
          <cell r="AZ94">
            <v>252.558741</v>
          </cell>
        </row>
        <row r="95">
          <cell r="A95" t="str">
            <v>GPM07-Aconcagua</v>
          </cell>
          <cell r="B95" t="str">
            <v>MRPX1</v>
          </cell>
          <cell r="T95">
            <v>0</v>
          </cell>
          <cell r="U95">
            <v>0</v>
          </cell>
          <cell r="V95">
            <v>0</v>
          </cell>
          <cell r="W95">
            <v>30.89</v>
          </cell>
          <cell r="X95">
            <v>32.909166666666671</v>
          </cell>
          <cell r="Y95">
            <v>31.606666666666662</v>
          </cell>
          <cell r="Z95">
            <v>30.17</v>
          </cell>
          <cell r="AA95">
            <v>15.033333333333333</v>
          </cell>
          <cell r="AB95">
            <v>14.281666666666668</v>
          </cell>
          <cell r="AC95">
            <v>13.53</v>
          </cell>
          <cell r="AD95">
            <v>13.130375000000001</v>
          </cell>
          <cell r="AE95">
            <v>13.691333333333334</v>
          </cell>
          <cell r="AF95">
            <v>13.535625</v>
          </cell>
          <cell r="AG95">
            <v>12.516583333333335</v>
          </cell>
          <cell r="AH95">
            <v>11.541291666666668</v>
          </cell>
          <cell r="AI95">
            <v>10.653499999999999</v>
          </cell>
          <cell r="AJ95">
            <v>9.7657083333333343</v>
          </cell>
          <cell r="AK95">
            <v>8.8779166666666676</v>
          </cell>
          <cell r="AL95">
            <v>7.990124999999999</v>
          </cell>
          <cell r="AM95">
            <v>7.1023333333333341</v>
          </cell>
          <cell r="AN95">
            <v>6.2145416666666682</v>
          </cell>
          <cell r="AO95">
            <v>5.3267499999999997</v>
          </cell>
          <cell r="AP95">
            <v>4.4389583333333338</v>
          </cell>
          <cell r="AQ95">
            <v>3.5511666666666679</v>
          </cell>
          <cell r="AR95">
            <v>3.5511666666666679</v>
          </cell>
          <cell r="AS95">
            <v>2.6633749999999998</v>
          </cell>
          <cell r="AT95">
            <v>1.775583333333334</v>
          </cell>
          <cell r="AU95">
            <v>0.8877916666666682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A96" t="str">
            <v>MBB1</v>
          </cell>
          <cell r="B96" t="str">
            <v>MBB1</v>
          </cell>
          <cell r="AO96">
            <v>3.53</v>
          </cell>
          <cell r="AP96">
            <v>3.55</v>
          </cell>
          <cell r="AQ96">
            <v>3.55</v>
          </cell>
          <cell r="AR96">
            <v>3.55</v>
          </cell>
          <cell r="AS96">
            <v>3.53</v>
          </cell>
          <cell r="AT96">
            <v>3.53</v>
          </cell>
          <cell r="AU96">
            <v>3.53</v>
          </cell>
          <cell r="AV96">
            <v>3.53</v>
          </cell>
          <cell r="AW96">
            <v>3.53</v>
          </cell>
          <cell r="AX96">
            <v>0</v>
          </cell>
          <cell r="AY96">
            <v>0</v>
          </cell>
          <cell r="AZ96">
            <v>0</v>
          </cell>
        </row>
        <row r="97">
          <cell r="A97" t="str">
            <v>PBAS2</v>
          </cell>
          <cell r="B97" t="str">
            <v>PBAS2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68.62</v>
          </cell>
          <cell r="AH97">
            <v>72.77</v>
          </cell>
          <cell r="AI97">
            <v>65.77</v>
          </cell>
          <cell r="AJ97">
            <v>65.77</v>
          </cell>
          <cell r="AK97">
            <v>61.33</v>
          </cell>
          <cell r="AL97">
            <v>61.07</v>
          </cell>
          <cell r="AM97">
            <v>52.31</v>
          </cell>
          <cell r="AN97">
            <v>60.927999999999997</v>
          </cell>
          <cell r="AO97">
            <v>53.527999999999999</v>
          </cell>
          <cell r="AP97">
            <v>50.552999999999997</v>
          </cell>
          <cell r="AQ97">
            <v>53.783000000000001</v>
          </cell>
          <cell r="AR97">
            <v>53.783000000000001</v>
          </cell>
          <cell r="AS97">
            <v>55.069682799999995</v>
          </cell>
          <cell r="AT97">
            <v>55.069682799999995</v>
          </cell>
          <cell r="AU97">
            <v>55.069682799999995</v>
          </cell>
          <cell r="AV97">
            <v>55.069682799999995</v>
          </cell>
          <cell r="AW97">
            <v>54.324744000000003</v>
          </cell>
          <cell r="AX97">
            <v>54.324744000000003</v>
          </cell>
          <cell r="AY97">
            <v>54.324744000000003</v>
          </cell>
          <cell r="AZ97">
            <v>54.324744000000003</v>
          </cell>
        </row>
        <row r="98">
          <cell r="A98" t="str">
            <v>PBAS3</v>
          </cell>
          <cell r="B98" t="str">
            <v>PBAS3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20.616107174316941</v>
          </cell>
          <cell r="AK98">
            <v>20.217962295081968</v>
          </cell>
          <cell r="AL98">
            <v>12.709882913114754</v>
          </cell>
          <cell r="AM98">
            <v>0.49004793715846995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A99" t="str">
            <v>PBAS9</v>
          </cell>
          <cell r="B99" t="str">
            <v>PBAS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1.522486</v>
          </cell>
          <cell r="AM99">
            <v>23.544736608351648</v>
          </cell>
          <cell r="AN99">
            <v>22.734794902271066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A100" t="str">
            <v>PX13D</v>
          </cell>
          <cell r="B100" t="str">
            <v>PX13D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19.358000000000001</v>
          </cell>
          <cell r="AN100">
            <v>18.257999999999999</v>
          </cell>
          <cell r="AO100">
            <v>16.757999999999999</v>
          </cell>
          <cell r="AP100">
            <v>17.257999999999999</v>
          </cell>
          <cell r="AQ100">
            <v>17.018000000000001</v>
          </cell>
          <cell r="AR100">
            <v>17.018000000000001</v>
          </cell>
          <cell r="AS100">
            <v>17.866399999999999</v>
          </cell>
          <cell r="AT100">
            <v>17.866399999999999</v>
          </cell>
          <cell r="AU100">
            <v>17.866399999999999</v>
          </cell>
          <cell r="AV100">
            <v>17.866399999999999</v>
          </cell>
          <cell r="AW100">
            <v>17.609087000000002</v>
          </cell>
          <cell r="AX100">
            <v>17.609087000000002</v>
          </cell>
          <cell r="AY100">
            <v>17.609087000000002</v>
          </cell>
          <cell r="AZ100">
            <v>17.609087000000002</v>
          </cell>
        </row>
        <row r="101">
          <cell r="A101" t="str">
            <v>PX14D</v>
          </cell>
          <cell r="B101" t="str">
            <v>PX14D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133.46</v>
          </cell>
          <cell r="AN101">
            <v>133.26</v>
          </cell>
          <cell r="AO101">
            <v>122.16</v>
          </cell>
          <cell r="AP101">
            <v>128.97999999999999</v>
          </cell>
          <cell r="AQ101">
            <v>131.24600000000001</v>
          </cell>
          <cell r="AR101">
            <v>131.24600000000001</v>
          </cell>
          <cell r="AS101">
            <v>135.27529612000001</v>
          </cell>
          <cell r="AT101">
            <v>135.27529612000001</v>
          </cell>
          <cell r="AU101">
            <v>135.27529612000001</v>
          </cell>
          <cell r="AV101">
            <v>135.27529612000001</v>
          </cell>
          <cell r="AW101">
            <v>133.051783</v>
          </cell>
          <cell r="AX101">
            <v>132.85178300000001</v>
          </cell>
          <cell r="AY101">
            <v>132.25178299999999</v>
          </cell>
          <cell r="AZ101">
            <v>132.25178299999999</v>
          </cell>
        </row>
        <row r="102">
          <cell r="A102" t="str">
            <v>PX16P</v>
          </cell>
          <cell r="B102" t="str">
            <v>PX16P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74.537702400000001</v>
          </cell>
          <cell r="AN102">
            <v>77.702720223561641</v>
          </cell>
          <cell r="AO102">
            <v>80.647323050958903</v>
          </cell>
          <cell r="AP102">
            <v>85.31130024986301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A103" t="str">
            <v>PX21</v>
          </cell>
          <cell r="B103" t="str">
            <v>PX21</v>
          </cell>
          <cell r="AN103">
            <v>0</v>
          </cell>
          <cell r="AO103">
            <v>4</v>
          </cell>
          <cell r="AP103">
            <v>18.21</v>
          </cell>
          <cell r="AQ103">
            <v>22.975000000000001</v>
          </cell>
          <cell r="AR103">
            <v>22.975000000000001</v>
          </cell>
          <cell r="AS103">
            <v>22.104406000000001</v>
          </cell>
          <cell r="AT103">
            <v>22.104406000000001</v>
          </cell>
          <cell r="AU103">
            <v>22.104406000000001</v>
          </cell>
          <cell r="AV103">
            <v>22.104406000000001</v>
          </cell>
          <cell r="AW103">
            <v>22.179812999999999</v>
          </cell>
          <cell r="AX103">
            <v>22.179812999999999</v>
          </cell>
          <cell r="AY103">
            <v>22.179812999999999</v>
          </cell>
          <cell r="AZ103">
            <v>22.179812999999999</v>
          </cell>
        </row>
        <row r="104">
          <cell r="A104" t="str">
            <v>PX22D</v>
          </cell>
          <cell r="B104" t="str">
            <v>PX22D</v>
          </cell>
          <cell r="AQ104">
            <v>63.055</v>
          </cell>
          <cell r="AR104">
            <v>63.055</v>
          </cell>
          <cell r="AS104">
            <v>64.794162999999998</v>
          </cell>
          <cell r="AT104">
            <v>64.794162999999998</v>
          </cell>
          <cell r="AU104">
            <v>64.794162999999998</v>
          </cell>
          <cell r="AV104">
            <v>64.794162999999998</v>
          </cell>
          <cell r="AW104">
            <v>63.657798</v>
          </cell>
          <cell r="AX104">
            <v>63.657798</v>
          </cell>
          <cell r="AY104">
            <v>63.657798</v>
          </cell>
          <cell r="AZ104">
            <v>63.657798</v>
          </cell>
        </row>
        <row r="105">
          <cell r="A105" t="str">
            <v>TSEX5</v>
          </cell>
          <cell r="B105" t="str">
            <v>TSEX5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2.94</v>
          </cell>
          <cell r="AI105">
            <v>73.48</v>
          </cell>
          <cell r="AJ105">
            <v>90.356999999999999</v>
          </cell>
          <cell r="AK105">
            <v>91.507000000000005</v>
          </cell>
          <cell r="AL105">
            <v>92.007000000000005</v>
          </cell>
          <cell r="AM105">
            <v>91.986999999999995</v>
          </cell>
          <cell r="AN105">
            <v>87.112278415353643</v>
          </cell>
          <cell r="AO105">
            <v>87.112278415353643</v>
          </cell>
          <cell r="AP105">
            <v>81.861419554925973</v>
          </cell>
          <cell r="AQ105">
            <v>81.861419554925973</v>
          </cell>
          <cell r="AR105">
            <v>81.861419554925973</v>
          </cell>
          <cell r="AS105">
            <v>76.110933743126651</v>
          </cell>
          <cell r="AT105">
            <v>76.110933743126651</v>
          </cell>
          <cell r="AU105">
            <v>70.00006971245962</v>
          </cell>
          <cell r="AV105">
            <v>70.00006971245962</v>
          </cell>
          <cell r="AW105">
            <v>63.404155849358403</v>
          </cell>
          <cell r="AX105">
            <v>63.404155849358403</v>
          </cell>
          <cell r="AY105">
            <v>56.284691323373536</v>
          </cell>
          <cell r="AZ105">
            <v>56.284691323373536</v>
          </cell>
        </row>
        <row r="106">
          <cell r="A106" t="str">
            <v>TTUX2</v>
          </cell>
          <cell r="B106" t="str">
            <v>TTUX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8.6850000000000005</v>
          </cell>
          <cell r="AB106">
            <v>6.6391071428571431</v>
          </cell>
          <cell r="AC106">
            <v>6.3932142857142855</v>
          </cell>
          <cell r="AD106">
            <v>8.9151785714285712</v>
          </cell>
          <cell r="AE106">
            <v>8.73</v>
          </cell>
          <cell r="AF106">
            <v>8.3662500000000009</v>
          </cell>
          <cell r="AG106">
            <v>14.40607142857143</v>
          </cell>
          <cell r="AH106">
            <v>44.295000000000002</v>
          </cell>
          <cell r="AI106">
            <v>46.982142857142861</v>
          </cell>
          <cell r="AJ106">
            <v>45.796785714285711</v>
          </cell>
          <cell r="AK106">
            <v>50.690571428571438</v>
          </cell>
          <cell r="AL106">
            <v>48.708642857142863</v>
          </cell>
          <cell r="AM106">
            <v>48.568571428571431</v>
          </cell>
          <cell r="AN106">
            <v>45.874821428571437</v>
          </cell>
          <cell r="AO106">
            <v>42.791499999999999</v>
          </cell>
          <cell r="AP106">
            <v>39.758178571428573</v>
          </cell>
          <cell r="AQ106">
            <v>36.691285714285719</v>
          </cell>
          <cell r="AR106">
            <v>36.691285714285719</v>
          </cell>
          <cell r="AS106">
            <v>34.311357142857148</v>
          </cell>
          <cell r="AT106">
            <v>31.192142857142862</v>
          </cell>
          <cell r="AU106">
            <v>28.072928571428577</v>
          </cell>
          <cell r="AV106">
            <v>24.953714285714291</v>
          </cell>
          <cell r="AW106">
            <v>21.834499999999998</v>
          </cell>
          <cell r="AX106">
            <v>18.715285714285713</v>
          </cell>
          <cell r="AY106">
            <v>15.596071428571431</v>
          </cell>
          <cell r="AZ106">
            <v>15.596071428571431</v>
          </cell>
        </row>
        <row r="108">
          <cell r="A108" t="str">
            <v>PRÉSTAMOS GARANTIZADOS</v>
          </cell>
          <cell r="AS108">
            <v>550.74699784999996</v>
          </cell>
          <cell r="AT108">
            <v>278.66658614662725</v>
          </cell>
          <cell r="AU108">
            <v>252.98580432579075</v>
          </cell>
          <cell r="AV108">
            <v>201.00722209041598</v>
          </cell>
          <cell r="AW108">
            <v>74.79087859405881</v>
          </cell>
          <cell r="AX108">
            <v>90.104286889097224</v>
          </cell>
          <cell r="AY108">
            <v>93.08583250942857</v>
          </cell>
          <cell r="AZ108">
            <v>93.08583250942857</v>
          </cell>
        </row>
        <row r="110">
          <cell r="A110" t="str">
            <v>P GPBX7</v>
          </cell>
          <cell r="AS110">
            <v>255.63704993000002</v>
          </cell>
          <cell r="AT110">
            <v>129.34705822216768</v>
          </cell>
          <cell r="AU110">
            <v>117.68049774803922</v>
          </cell>
          <cell r="AV110">
            <v>93.501807382396791</v>
          </cell>
          <cell r="AW110">
            <v>31.396361566852942</v>
          </cell>
          <cell r="AX110">
            <v>37.824756481979165</v>
          </cell>
          <cell r="AY110">
            <v>39.076375477285708</v>
          </cell>
          <cell r="AZ110">
            <v>39.076375477285708</v>
          </cell>
        </row>
        <row r="111">
          <cell r="A111" t="str">
            <v>P PBAS2</v>
          </cell>
          <cell r="AS111">
            <v>55.069682799999995</v>
          </cell>
          <cell r="AT111">
            <v>27.864120124052413</v>
          </cell>
          <cell r="AU111">
            <v>25.275909051142101</v>
          </cell>
          <cell r="AV111">
            <v>20.082708900288001</v>
          </cell>
          <cell r="AW111">
            <v>5.4007927479999998</v>
          </cell>
          <cell r="AX111">
            <v>6.5066033230555549</v>
          </cell>
          <cell r="AY111">
            <v>6.7219064491428568</v>
          </cell>
          <cell r="AZ111">
            <v>6.7219064491428568</v>
          </cell>
        </row>
        <row r="112">
          <cell r="A112" t="str">
            <v>P PX21</v>
          </cell>
          <cell r="AS112">
            <v>22.104406000000001</v>
          </cell>
          <cell r="AT112">
            <v>11.184372103462069</v>
          </cell>
          <cell r="AU112">
            <v>10.175588793631578</v>
          </cell>
          <cell r="AV112">
            <v>8.0849075385599996</v>
          </cell>
          <cell r="AW112">
            <v>8.3449247673235298</v>
          </cell>
          <cell r="AX112">
            <v>10.053545424756944</v>
          </cell>
          <cell r="AY112">
            <v>10.386216659</v>
          </cell>
          <cell r="AZ112">
            <v>10.386216659</v>
          </cell>
        </row>
        <row r="113">
          <cell r="A113" t="str">
            <v>P PX13D</v>
          </cell>
          <cell r="AS113">
            <v>17.866399999999999</v>
          </cell>
          <cell r="AT113">
            <v>9.0400287503448276</v>
          </cell>
          <cell r="AU113">
            <v>8.2246561894736825</v>
          </cell>
          <cell r="AV113">
            <v>6.5348144639999992</v>
          </cell>
          <cell r="AW113">
            <v>4.1824567532647059</v>
          </cell>
          <cell r="AX113">
            <v>5.0388134259375006</v>
          </cell>
          <cell r="AY113">
            <v>5.205547469571429</v>
          </cell>
          <cell r="AZ113">
            <v>5.205547469571429</v>
          </cell>
        </row>
        <row r="114">
          <cell r="A114" t="str">
            <v>P PX14D</v>
          </cell>
          <cell r="AS114">
            <v>135.27529612000001</v>
          </cell>
          <cell r="AT114">
            <v>68.446501037489924</v>
          </cell>
          <cell r="AU114">
            <v>61.801671139319993</v>
          </cell>
          <cell r="AV114">
            <v>49.1038707462912</v>
          </cell>
          <cell r="AW114">
            <v>16.184006426441176</v>
          </cell>
          <cell r="AX114">
            <v>19.497676527881946</v>
          </cell>
          <cell r="AY114">
            <v>20.142853511857144</v>
          </cell>
          <cell r="AZ114">
            <v>20.142853511857144</v>
          </cell>
        </row>
        <row r="115">
          <cell r="A115" t="str">
            <v>P PX22D</v>
          </cell>
          <cell r="AS115">
            <v>64.794162999999998</v>
          </cell>
          <cell r="AT115">
            <v>32.784505909110344</v>
          </cell>
          <cell r="AU115">
            <v>29.827481404184208</v>
          </cell>
          <cell r="AV115">
            <v>23.699113058879998</v>
          </cell>
          <cell r="AW115">
            <v>9.282336332176472</v>
          </cell>
          <cell r="AX115">
            <v>11.18289170548611</v>
          </cell>
          <cell r="AY115">
            <v>11.552932942571427</v>
          </cell>
          <cell r="AZ115">
            <v>11.552932942571427</v>
          </cell>
        </row>
        <row r="117">
          <cell r="A117" t="str">
            <v>PRESTAMOS GARANTIZADOS PROVINCIAS</v>
          </cell>
          <cell r="AR117">
            <v>0</v>
          </cell>
          <cell r="AS117">
            <v>550.74699784999996</v>
          </cell>
          <cell r="AT117">
            <v>550.74699784999996</v>
          </cell>
          <cell r="AU117">
            <v>550.74699784999996</v>
          </cell>
          <cell r="AV117">
            <v>550.74699784999996</v>
          </cell>
          <cell r="AW117">
            <v>180.94996599999999</v>
          </cell>
          <cell r="AX117">
            <v>180.94996599999999</v>
          </cell>
          <cell r="AY117">
            <v>0</v>
          </cell>
          <cell r="AZ117">
            <v>0</v>
          </cell>
        </row>
        <row r="119">
          <cell r="A119" t="str">
            <v>Préstamos Garantizados a Tasa Fija</v>
          </cell>
          <cell r="AR119">
            <v>0</v>
          </cell>
          <cell r="AS119">
            <v>549.56042785</v>
          </cell>
          <cell r="AT119">
            <v>549.56042785</v>
          </cell>
          <cell r="AU119">
            <v>549.56042785</v>
          </cell>
          <cell r="AV119">
            <v>549.56042785</v>
          </cell>
          <cell r="AW119">
            <v>180.94996599999999</v>
          </cell>
          <cell r="AX119">
            <v>180.94996599999999</v>
          </cell>
        </row>
        <row r="120">
          <cell r="A120" t="str">
            <v>Préstamos Garantizados a Tasa Variable</v>
          </cell>
          <cell r="AR120">
            <v>0</v>
          </cell>
          <cell r="AS120">
            <v>1.1865700000000001</v>
          </cell>
          <cell r="AT120">
            <v>1.1865700000000001</v>
          </cell>
          <cell r="AU120">
            <v>1.1865700000000001</v>
          </cell>
          <cell r="AV120">
            <v>1.1865700000000001</v>
          </cell>
          <cell r="AW120">
            <v>0</v>
          </cell>
          <cell r="AX120">
            <v>0</v>
          </cell>
        </row>
        <row r="123">
          <cell r="A123" t="str">
            <v>Para ingresar un nuevo bono insertar una fila sobre la línea</v>
          </cell>
        </row>
      </sheetData>
      <sheetData sheetId="3" refreshError="1">
        <row r="4">
          <cell r="A4" t="str">
            <v>DNCI</v>
          </cell>
          <cell r="B4" t="str">
            <v>COD SPUB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P6">
            <v>907.08</v>
          </cell>
          <cell r="Q6">
            <v>367.54200000000009</v>
          </cell>
          <cell r="R6">
            <v>280.00600000000009</v>
          </cell>
          <cell r="S6">
            <v>479.17400000000009</v>
          </cell>
          <cell r="T6">
            <v>159.3900000000001</v>
          </cell>
          <cell r="U6">
            <v>310.96800000000002</v>
          </cell>
          <cell r="V6">
            <v>896.31999999999994</v>
          </cell>
          <cell r="W6">
            <v>28.646710799999997</v>
          </cell>
          <cell r="X6">
            <v>635.18308880000006</v>
          </cell>
          <cell r="Y6">
            <v>869.92535320000013</v>
          </cell>
          <cell r="Z6">
            <v>2017.8847000000001</v>
          </cell>
          <cell r="AA6">
            <v>2180.2895599999997</v>
          </cell>
          <cell r="AB6">
            <v>1771.2895599999997</v>
          </cell>
          <cell r="AC6">
            <v>1382.8862999999999</v>
          </cell>
          <cell r="AD6">
            <v>2015.9843000000001</v>
          </cell>
          <cell r="AE6">
            <v>1299.2433599999999</v>
          </cell>
          <cell r="AF6">
            <v>1165.14536</v>
          </cell>
          <cell r="AG6">
            <v>1593.7741199999998</v>
          </cell>
          <cell r="AH6">
            <v>1899.1471200000001</v>
          </cell>
          <cell r="AI6">
            <v>1772.0404200000003</v>
          </cell>
          <cell r="AJ6">
            <v>1602.8911643199999</v>
          </cell>
          <cell r="AK6">
            <v>1586.0070000000001</v>
          </cell>
          <cell r="AL6">
            <v>1809.5631199999998</v>
          </cell>
          <cell r="AM6">
            <v>1300.3909999999998</v>
          </cell>
          <cell r="AN6">
            <v>1287.6909999999998</v>
          </cell>
          <cell r="AO6">
            <v>1403.3909999999998</v>
          </cell>
          <cell r="AP6">
            <v>2100.2588408500005</v>
          </cell>
          <cell r="AQ6">
            <v>1723.0006400000009</v>
          </cell>
          <cell r="AR6">
            <v>2009.5450492125003</v>
          </cell>
          <cell r="AS6">
            <v>470.86992105249999</v>
          </cell>
          <cell r="AT6">
            <v>1935.1167909999988</v>
          </cell>
          <cell r="AU6">
            <v>1442.3635012799996</v>
          </cell>
          <cell r="AV6">
            <v>1338.8832502800001</v>
          </cell>
          <cell r="AW6">
            <v>1169.10333528</v>
          </cell>
          <cell r="AX6">
            <v>1143.9665181883811</v>
          </cell>
          <cell r="AY6">
            <v>1095.744795188381</v>
          </cell>
          <cell r="AZ6">
            <v>934.23875122999982</v>
          </cell>
        </row>
        <row r="7">
          <cell r="A7" t="str">
            <v>X</v>
          </cell>
        </row>
        <row r="8">
          <cell r="A8" t="str">
            <v>TITULOS GOBIERNO NACIONAL</v>
          </cell>
          <cell r="P8">
            <v>597.11</v>
          </cell>
          <cell r="Q8">
            <v>229.64200000000008</v>
          </cell>
          <cell r="R8">
            <v>207.16700000000006</v>
          </cell>
          <cell r="S8">
            <v>341.3950000000001</v>
          </cell>
          <cell r="T8">
            <v>159.3900000000001</v>
          </cell>
          <cell r="U8">
            <v>252.56900000000005</v>
          </cell>
          <cell r="V8">
            <v>891.11099999999999</v>
          </cell>
          <cell r="W8">
            <v>24.984355399999998</v>
          </cell>
          <cell r="X8">
            <v>590.93104440000002</v>
          </cell>
          <cell r="Y8">
            <v>833.74317660000008</v>
          </cell>
          <cell r="Z8">
            <v>1465.9943499999999</v>
          </cell>
          <cell r="AA8">
            <v>1604.4862799999996</v>
          </cell>
          <cell r="AB8">
            <v>1287.5862799999995</v>
          </cell>
          <cell r="AC8">
            <v>868.38464999999997</v>
          </cell>
          <cell r="AD8">
            <v>1409.38265</v>
          </cell>
          <cell r="AE8">
            <v>813.96317999999997</v>
          </cell>
          <cell r="AF8">
            <v>650.42117999999994</v>
          </cell>
          <cell r="AG8">
            <v>899.72655999999984</v>
          </cell>
          <cell r="AH8">
            <v>1007.12356</v>
          </cell>
          <cell r="AI8">
            <v>1402.3117100000004</v>
          </cell>
          <cell r="AJ8">
            <v>1339.23708216</v>
          </cell>
          <cell r="AK8">
            <v>1330.816</v>
          </cell>
          <cell r="AL8">
            <v>1275.68156</v>
          </cell>
          <cell r="AM8">
            <v>1300.3909999999998</v>
          </cell>
          <cell r="AN8">
            <v>1287.6909999999998</v>
          </cell>
          <cell r="AO8">
            <v>1403.3909999999998</v>
          </cell>
          <cell r="AP8">
            <v>2100.2588408500005</v>
          </cell>
          <cell r="AQ8">
            <v>1723.0006400000009</v>
          </cell>
          <cell r="AR8">
            <v>2009.5450492125003</v>
          </cell>
          <cell r="AS8">
            <v>470.86992105249999</v>
          </cell>
          <cell r="AT8">
            <v>1935.1167909999988</v>
          </cell>
          <cell r="AU8">
            <v>1442.3635012799996</v>
          </cell>
          <cell r="AV8">
            <v>1338.8832502800001</v>
          </cell>
          <cell r="AW8">
            <v>1169.10333528</v>
          </cell>
          <cell r="AX8">
            <v>1143.9665181883811</v>
          </cell>
          <cell r="AY8">
            <v>1095.744795188381</v>
          </cell>
          <cell r="AZ8">
            <v>934.23875122999982</v>
          </cell>
        </row>
        <row r="9">
          <cell r="A9" t="str">
            <v>x</v>
          </cell>
        </row>
        <row r="10">
          <cell r="A10" t="str">
            <v>BRADY</v>
          </cell>
          <cell r="C10" t="str">
            <v>BONOS BRADY</v>
          </cell>
          <cell r="P10">
            <v>0</v>
          </cell>
          <cell r="Q10">
            <v>0</v>
          </cell>
          <cell r="R10">
            <v>0</v>
          </cell>
          <cell r="S10">
            <v>221.53</v>
          </cell>
          <cell r="T10">
            <v>75.75</v>
          </cell>
          <cell r="U10">
            <v>77.679000000000002</v>
          </cell>
          <cell r="V10">
            <v>768.66899999999998</v>
          </cell>
          <cell r="W10">
            <v>0.76235540000000002</v>
          </cell>
          <cell r="X10">
            <v>566.70904440000004</v>
          </cell>
          <cell r="Y10">
            <v>802.54217660000006</v>
          </cell>
          <cell r="Z10">
            <v>942.99434999999994</v>
          </cell>
          <cell r="AA10">
            <v>939.8832799999999</v>
          </cell>
          <cell r="AB10">
            <v>939.8832799999999</v>
          </cell>
          <cell r="AC10">
            <v>520.68164999999999</v>
          </cell>
          <cell r="AD10">
            <v>838.5796499999999</v>
          </cell>
          <cell r="AE10">
            <v>146.88417999999999</v>
          </cell>
          <cell r="AF10">
            <v>144.37417999999994</v>
          </cell>
          <cell r="AG10">
            <v>354.13656000000003</v>
          </cell>
          <cell r="AH10">
            <v>354.13656000000003</v>
          </cell>
          <cell r="AI10">
            <v>1234.0837099999999</v>
          </cell>
          <cell r="AJ10">
            <v>1220.11408216</v>
          </cell>
          <cell r="AK10">
            <v>1213.319</v>
          </cell>
          <cell r="AL10">
            <v>1158.2265600000001</v>
          </cell>
          <cell r="AM10">
            <v>1182.9359999999999</v>
          </cell>
          <cell r="AN10">
            <v>1170.2359999999999</v>
          </cell>
          <cell r="AO10">
            <v>1285.9359999999999</v>
          </cell>
          <cell r="AP10">
            <v>941.01366065000002</v>
          </cell>
          <cell r="AQ10">
            <v>628.16763999999989</v>
          </cell>
          <cell r="AR10">
            <v>306.34500000000003</v>
          </cell>
          <cell r="AS10">
            <v>141.52255984000001</v>
          </cell>
          <cell r="AT10">
            <v>679.83400000000006</v>
          </cell>
          <cell r="AU10">
            <v>404.25696028000004</v>
          </cell>
          <cell r="AV10">
            <v>311.14636027999995</v>
          </cell>
          <cell r="AW10">
            <v>263.49888027999998</v>
          </cell>
          <cell r="AX10">
            <v>242.59518418838078</v>
          </cell>
          <cell r="AY10">
            <v>199.13638418838082</v>
          </cell>
          <cell r="AZ10">
            <v>93.720800229999981</v>
          </cell>
          <cell r="BA10">
            <v>60.120800279999997</v>
          </cell>
        </row>
        <row r="11">
          <cell r="A11" t="str">
            <v>PAR</v>
          </cell>
          <cell r="B11" t="str">
            <v>PARD</v>
          </cell>
          <cell r="P11">
            <v>0</v>
          </cell>
          <cell r="Q11">
            <v>0</v>
          </cell>
          <cell r="R11">
            <v>0</v>
          </cell>
          <cell r="S11">
            <v>98.69</v>
          </cell>
          <cell r="T11">
            <v>75.75</v>
          </cell>
          <cell r="U11">
            <v>77.180000000000007</v>
          </cell>
          <cell r="V11">
            <v>766.36</v>
          </cell>
          <cell r="W11">
            <v>0</v>
          </cell>
          <cell r="X11">
            <v>525.35699999999997</v>
          </cell>
          <cell r="Y11">
            <v>766.36</v>
          </cell>
          <cell r="Z11">
            <v>778.70399999999995</v>
          </cell>
          <cell r="AA11">
            <v>778.70399999999995</v>
          </cell>
          <cell r="AB11">
            <v>778.70399999999995</v>
          </cell>
          <cell r="AC11">
            <v>328.70400000000001</v>
          </cell>
          <cell r="AD11">
            <v>646.60199999999998</v>
          </cell>
          <cell r="AE11">
            <v>78.703999999999994</v>
          </cell>
          <cell r="AF11">
            <v>0.70399999999995089</v>
          </cell>
          <cell r="AG11">
            <v>78.7</v>
          </cell>
          <cell r="AH11">
            <v>78.7</v>
          </cell>
          <cell r="AI11">
            <v>958.60400000000004</v>
          </cell>
          <cell r="AJ11">
            <v>958.60400000000004</v>
          </cell>
          <cell r="AK11">
            <v>958.60400000000004</v>
          </cell>
          <cell r="AL11">
            <v>624.82100000000003</v>
          </cell>
          <cell r="AM11">
            <v>644.82100000000003</v>
          </cell>
          <cell r="AN11">
            <v>760.82100000000003</v>
          </cell>
          <cell r="AO11">
            <v>760.82100000000003</v>
          </cell>
          <cell r="AP11">
            <v>764.49830150000003</v>
          </cell>
          <cell r="AQ11">
            <v>374.83299999999997</v>
          </cell>
          <cell r="AR11">
            <v>127.71600000000001</v>
          </cell>
          <cell r="AS11">
            <v>47.84</v>
          </cell>
          <cell r="AT11">
            <v>159.39699999999999</v>
          </cell>
          <cell r="AU11">
            <v>93.01</v>
          </cell>
          <cell r="AV11">
            <v>23.991</v>
          </cell>
          <cell r="AW11">
            <v>12.76</v>
          </cell>
          <cell r="AX11">
            <v>10.31</v>
          </cell>
          <cell r="AY11">
            <v>0.02</v>
          </cell>
          <cell r="AZ11">
            <v>0</v>
          </cell>
        </row>
        <row r="12">
          <cell r="A12" t="str">
            <v>DISD</v>
          </cell>
          <cell r="B12" t="str">
            <v>DISD</v>
          </cell>
          <cell r="P12">
            <v>0</v>
          </cell>
          <cell r="Q12">
            <v>0</v>
          </cell>
          <cell r="R12">
            <v>0</v>
          </cell>
          <cell r="S12">
            <v>52.84</v>
          </cell>
          <cell r="T12">
            <v>0</v>
          </cell>
          <cell r="U12">
            <v>0.499</v>
          </cell>
          <cell r="V12">
            <v>0.499</v>
          </cell>
          <cell r="W12">
            <v>0.499</v>
          </cell>
          <cell r="X12">
            <v>0.499</v>
          </cell>
          <cell r="Y12">
            <v>0.499</v>
          </cell>
          <cell r="Z12">
            <v>12.625999999999999</v>
          </cell>
          <cell r="AA12">
            <v>12.625999999999999</v>
          </cell>
          <cell r="AB12">
            <v>12.625999999999999</v>
          </cell>
          <cell r="AC12">
            <v>40.217999999999996</v>
          </cell>
          <cell r="AD12">
            <v>40.217999999999996</v>
          </cell>
          <cell r="AE12">
            <v>40.217999999999996</v>
          </cell>
          <cell r="AF12">
            <v>17.007999999999999</v>
          </cell>
          <cell r="AG12">
            <v>126.88200000000001</v>
          </cell>
          <cell r="AH12">
            <v>126.88200000000001</v>
          </cell>
          <cell r="AI12">
            <v>126.91500000000001</v>
          </cell>
          <cell r="AJ12">
            <v>126.91500000000001</v>
          </cell>
          <cell r="AK12">
            <v>126.91500000000001</v>
          </cell>
          <cell r="AL12">
            <v>126.91500000000001</v>
          </cell>
          <cell r="AM12">
            <v>126.91500000000001</v>
          </cell>
          <cell r="AN12">
            <v>126.91500000000001</v>
          </cell>
          <cell r="AO12">
            <v>126.91500000000001</v>
          </cell>
          <cell r="AP12">
            <v>127.66147275</v>
          </cell>
          <cell r="AQ12">
            <v>80.304000000000002</v>
          </cell>
          <cell r="AR12">
            <v>79.769000000000005</v>
          </cell>
          <cell r="AS12">
            <v>53.923999999999999</v>
          </cell>
          <cell r="AT12">
            <v>45.134999999999998</v>
          </cell>
          <cell r="AU12">
            <v>22.789000000000001</v>
          </cell>
          <cell r="AV12">
            <v>21.360999999999997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>FRB</v>
          </cell>
          <cell r="B13" t="str">
            <v>FRB</v>
          </cell>
          <cell r="P13">
            <v>0</v>
          </cell>
          <cell r="Q13">
            <v>0</v>
          </cell>
          <cell r="R13">
            <v>0</v>
          </cell>
          <cell r="S13">
            <v>70</v>
          </cell>
          <cell r="T13">
            <v>0</v>
          </cell>
          <cell r="U13">
            <v>0</v>
          </cell>
          <cell r="V13">
            <v>1.81</v>
          </cell>
          <cell r="W13">
            <v>0.26335540000000002</v>
          </cell>
          <cell r="X13">
            <v>40.853044399999995</v>
          </cell>
          <cell r="Y13">
            <v>35.683176599999996</v>
          </cell>
          <cell r="Z13">
            <v>151.66434999999998</v>
          </cell>
          <cell r="AA13">
            <v>148.55328</v>
          </cell>
          <cell r="AB13">
            <v>148.55328</v>
          </cell>
          <cell r="AC13">
            <v>151.75964999999999</v>
          </cell>
          <cell r="AD13">
            <v>151.75964999999999</v>
          </cell>
          <cell r="AE13">
            <v>27.96218</v>
          </cell>
          <cell r="AF13">
            <v>126.66217999999998</v>
          </cell>
          <cell r="AG13">
            <v>148.55456000000001</v>
          </cell>
          <cell r="AH13">
            <v>148.55456000000001</v>
          </cell>
          <cell r="AI13">
            <v>148.56470999999999</v>
          </cell>
          <cell r="AJ13">
            <v>134.59508216</v>
          </cell>
          <cell r="AK13">
            <v>127.8</v>
          </cell>
          <cell r="AL13">
            <v>406.49056000000002</v>
          </cell>
          <cell r="AM13">
            <v>411.2</v>
          </cell>
          <cell r="AN13">
            <v>282.5</v>
          </cell>
          <cell r="AO13">
            <v>398.2</v>
          </cell>
          <cell r="AP13">
            <v>48.853886399999993</v>
          </cell>
          <cell r="AQ13">
            <v>173.03064000000001</v>
          </cell>
          <cell r="AR13">
            <v>98.859999999999985</v>
          </cell>
          <cell r="AS13">
            <v>39.758559840000004</v>
          </cell>
          <cell r="AT13">
            <v>475.30200000000002</v>
          </cell>
          <cell r="AU13">
            <v>288.45796028000001</v>
          </cell>
          <cell r="AV13">
            <v>265.79436027999998</v>
          </cell>
          <cell r="AW13">
            <v>250.73888027999999</v>
          </cell>
          <cell r="AX13">
            <v>232.28518418838078</v>
          </cell>
          <cell r="AY13">
            <v>199.11638418838081</v>
          </cell>
          <cell r="AZ13">
            <v>93.720800229999981</v>
          </cell>
        </row>
        <row r="14">
          <cell r="A14" t="str">
            <v>GLOB</v>
          </cell>
          <cell r="C14" t="str">
            <v>BONOS GLOBALES</v>
          </cell>
          <cell r="P14">
            <v>474.8</v>
          </cell>
          <cell r="Q14">
            <v>167.30200000000002</v>
          </cell>
          <cell r="R14">
            <v>144.827</v>
          </cell>
          <cell r="S14">
            <v>57.524999999999999</v>
          </cell>
          <cell r="T14">
            <v>21.3</v>
          </cell>
          <cell r="U14">
            <v>112.55</v>
          </cell>
          <cell r="V14">
            <v>24.221999999999998</v>
          </cell>
          <cell r="W14">
            <v>24.221999999999998</v>
          </cell>
          <cell r="X14">
            <v>24.221999999999998</v>
          </cell>
          <cell r="Y14">
            <v>31.201000000000001</v>
          </cell>
          <cell r="Z14">
            <v>523</v>
          </cell>
          <cell r="AA14">
            <v>664.60300000000007</v>
          </cell>
          <cell r="AB14">
            <v>347.70299999999997</v>
          </cell>
          <cell r="AC14">
            <v>347.70299999999997</v>
          </cell>
          <cell r="AD14">
            <v>570.803</v>
          </cell>
          <cell r="AE14">
            <v>667.07899999999995</v>
          </cell>
          <cell r="AF14">
            <v>506.04700000000003</v>
          </cell>
          <cell r="AG14">
            <v>545.59</v>
          </cell>
          <cell r="AH14">
            <v>652.98699999999997</v>
          </cell>
          <cell r="AI14">
            <v>168.22800000000001</v>
          </cell>
          <cell r="AJ14">
            <v>119.12299999999999</v>
          </cell>
          <cell r="AK14">
            <v>117.497</v>
          </cell>
          <cell r="AL14">
            <v>117.455</v>
          </cell>
          <cell r="AM14">
            <v>117.455</v>
          </cell>
          <cell r="AN14">
            <v>117.455</v>
          </cell>
          <cell r="AO14">
            <v>117.455</v>
          </cell>
          <cell r="AP14">
            <v>1159.2451801999998</v>
          </cell>
          <cell r="AQ14">
            <v>1094.8330000000001</v>
          </cell>
          <cell r="AR14">
            <v>1703.2000492124998</v>
          </cell>
          <cell r="AS14">
            <v>329.34736121250006</v>
          </cell>
          <cell r="AT14">
            <v>1255.2827910000001</v>
          </cell>
          <cell r="AU14">
            <v>1038.1065410000001</v>
          </cell>
          <cell r="AV14">
            <v>1027.7368900000001</v>
          </cell>
          <cell r="AW14">
            <v>905.60445499999992</v>
          </cell>
          <cell r="AX14">
            <v>901.37133399999993</v>
          </cell>
          <cell r="AY14">
            <v>896.60841100000005</v>
          </cell>
          <cell r="AZ14">
            <v>840.51795100000004</v>
          </cell>
          <cell r="BA14">
            <v>715.52795100000003</v>
          </cell>
        </row>
        <row r="15">
          <cell r="A15" t="str">
            <v>BG01/03</v>
          </cell>
          <cell r="B15" t="str">
            <v>BG01/03</v>
          </cell>
          <cell r="P15">
            <v>224.8</v>
          </cell>
          <cell r="Q15">
            <v>29.402000000000001</v>
          </cell>
          <cell r="R15">
            <v>71.988</v>
          </cell>
          <cell r="S15">
            <v>42.585999999999999</v>
          </cell>
          <cell r="T15">
            <v>21.3</v>
          </cell>
          <cell r="U15">
            <v>54.65</v>
          </cell>
          <cell r="V15">
            <v>21.321999999999999</v>
          </cell>
          <cell r="W15">
            <v>21.321999999999999</v>
          </cell>
          <cell r="X15">
            <v>21.321999999999999</v>
          </cell>
          <cell r="Y15">
            <v>31.201000000000001</v>
          </cell>
          <cell r="Z15">
            <v>135.4</v>
          </cell>
          <cell r="AA15">
            <v>249.97900000000001</v>
          </cell>
          <cell r="AB15">
            <v>25.178999999999998</v>
          </cell>
          <cell r="AC15">
            <v>25.178999999999998</v>
          </cell>
          <cell r="AD15">
            <v>156.179</v>
          </cell>
          <cell r="AE15">
            <v>249.97900000000001</v>
          </cell>
          <cell r="AF15">
            <v>134.99299999999999</v>
          </cell>
          <cell r="AG15">
            <v>126.979</v>
          </cell>
          <cell r="AH15">
            <v>36.4</v>
          </cell>
          <cell r="AI15">
            <v>73.978999999999999</v>
          </cell>
          <cell r="AJ15">
            <v>116.979</v>
          </cell>
          <cell r="AK15">
            <v>117.021</v>
          </cell>
          <cell r="AL15">
            <v>116.979</v>
          </cell>
          <cell r="AM15">
            <v>116.979</v>
          </cell>
          <cell r="AN15">
            <v>116.979</v>
          </cell>
          <cell r="AO15">
            <v>116.979</v>
          </cell>
          <cell r="AP15">
            <v>11.2</v>
          </cell>
          <cell r="AQ15">
            <v>14.067</v>
          </cell>
          <cell r="AR15">
            <v>33.210999999999999</v>
          </cell>
          <cell r="AS15">
            <v>25.170999999999999</v>
          </cell>
          <cell r="AT15">
            <v>25.051000000000002</v>
          </cell>
          <cell r="AU15">
            <v>13.331</v>
          </cell>
          <cell r="AV15">
            <v>11.691000000000001</v>
          </cell>
          <cell r="AW15">
            <v>4.84</v>
          </cell>
          <cell r="AX15">
            <v>5.69</v>
          </cell>
          <cell r="AY15">
            <v>6.45</v>
          </cell>
          <cell r="AZ15">
            <v>0</v>
          </cell>
        </row>
        <row r="16">
          <cell r="A16" t="str">
            <v>BG02/99</v>
          </cell>
          <cell r="B16" t="str">
            <v>BG02/99</v>
          </cell>
          <cell r="P16">
            <v>250</v>
          </cell>
          <cell r="Q16">
            <v>137.9</v>
          </cell>
          <cell r="R16">
            <v>72.838999999999999</v>
          </cell>
          <cell r="S16">
            <v>14.939</v>
          </cell>
          <cell r="T16">
            <v>0</v>
          </cell>
          <cell r="U16">
            <v>57.9</v>
          </cell>
          <cell r="V16">
            <v>2.9</v>
          </cell>
          <cell r="W16">
            <v>2.9</v>
          </cell>
          <cell r="X16">
            <v>2.9</v>
          </cell>
          <cell r="Y16">
            <v>0</v>
          </cell>
          <cell r="Z16">
            <v>65.099999999999994</v>
          </cell>
          <cell r="AA16">
            <v>92.1</v>
          </cell>
          <cell r="AB16">
            <v>0</v>
          </cell>
          <cell r="AC16">
            <v>0</v>
          </cell>
          <cell r="AD16">
            <v>92.1</v>
          </cell>
          <cell r="AE16">
            <v>92.1</v>
          </cell>
          <cell r="AF16">
            <v>92.1</v>
          </cell>
          <cell r="AG16">
            <v>62.067</v>
          </cell>
          <cell r="AH16">
            <v>92.066999999999993</v>
          </cell>
          <cell r="AI16">
            <v>92.066999999999993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BG04/06</v>
          </cell>
          <cell r="B17" t="str">
            <v>BG04/06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24</v>
          </cell>
          <cell r="AG17">
            <v>1.33</v>
          </cell>
          <cell r="AH17">
            <v>1.33</v>
          </cell>
          <cell r="AI17">
            <v>1.33</v>
          </cell>
          <cell r="AJ17">
            <v>1.33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20.102</v>
          </cell>
          <cell r="AR17">
            <v>23.72</v>
          </cell>
          <cell r="AS17">
            <v>35.26</v>
          </cell>
          <cell r="AT17">
            <v>35.020000000000003</v>
          </cell>
          <cell r="AU17">
            <v>0</v>
          </cell>
          <cell r="AV17">
            <v>0</v>
          </cell>
          <cell r="AW17">
            <v>10.79</v>
          </cell>
          <cell r="AX17">
            <v>10.29</v>
          </cell>
          <cell r="AY17">
            <v>10.29</v>
          </cell>
          <cell r="AZ17">
            <v>0</v>
          </cell>
        </row>
        <row r="18">
          <cell r="A18" t="str">
            <v>BG05/17</v>
          </cell>
          <cell r="B18" t="str">
            <v>BG05/17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22.5</v>
          </cell>
          <cell r="AA18">
            <v>322.524</v>
          </cell>
          <cell r="AB18">
            <v>322.524</v>
          </cell>
          <cell r="AC18">
            <v>322.524</v>
          </cell>
          <cell r="AD18">
            <v>322.524</v>
          </cell>
          <cell r="AE18">
            <v>325</v>
          </cell>
          <cell r="AF18">
            <v>277.33800000000002</v>
          </cell>
          <cell r="AG18">
            <v>354.83800000000002</v>
          </cell>
          <cell r="AH18">
            <v>272.81400000000002</v>
          </cell>
          <cell r="AI18">
            <v>0.47599999999999998</v>
          </cell>
          <cell r="AJ18">
            <v>0.47599999999999998</v>
          </cell>
          <cell r="AK18">
            <v>0.47599999999999998</v>
          </cell>
          <cell r="AL18">
            <v>0.47599999999999998</v>
          </cell>
          <cell r="AM18">
            <v>0.47599999999999998</v>
          </cell>
          <cell r="AN18">
            <v>0.47599999999999998</v>
          </cell>
          <cell r="AO18">
            <v>0.47599999999999998</v>
          </cell>
          <cell r="AP18">
            <v>0.4</v>
          </cell>
          <cell r="AQ18">
            <v>112.735</v>
          </cell>
          <cell r="AR18">
            <v>134.321</v>
          </cell>
          <cell r="AS18">
            <v>86.240999999999985</v>
          </cell>
          <cell r="AT18">
            <v>137.35599999999999</v>
          </cell>
          <cell r="AU18">
            <v>48.152999999999999</v>
          </cell>
          <cell r="AV18">
            <v>55.350999999999999</v>
          </cell>
          <cell r="AW18">
            <v>37.905000000000001</v>
          </cell>
          <cell r="AX18">
            <v>31.995999999999999</v>
          </cell>
          <cell r="AY18">
            <v>17.635999999999999</v>
          </cell>
          <cell r="AZ18">
            <v>0</v>
          </cell>
        </row>
        <row r="19">
          <cell r="A19" t="str">
            <v>BG06/27</v>
          </cell>
          <cell r="B19" t="str">
            <v>BG06/27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.376</v>
          </cell>
          <cell r="AG19">
            <v>0.376</v>
          </cell>
          <cell r="AH19">
            <v>0.376</v>
          </cell>
          <cell r="AI19">
            <v>0.376</v>
          </cell>
          <cell r="AJ19">
            <v>0.33800000000000002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39.917999999999992</v>
          </cell>
          <cell r="AR19">
            <v>49.055999999999997</v>
          </cell>
          <cell r="AS19">
            <v>6.0609999999999999</v>
          </cell>
          <cell r="AT19">
            <v>64.75</v>
          </cell>
          <cell r="AU19">
            <v>64.75</v>
          </cell>
          <cell r="AV19">
            <v>64.69</v>
          </cell>
          <cell r="AW19">
            <v>38.659999999999997</v>
          </cell>
          <cell r="AX19">
            <v>42.010000000000005</v>
          </cell>
          <cell r="AY19">
            <v>35.79</v>
          </cell>
          <cell r="AZ19">
            <v>25</v>
          </cell>
        </row>
        <row r="20">
          <cell r="A20" t="str">
            <v>BG07/05</v>
          </cell>
          <cell r="B20" t="str">
            <v>BG07/05</v>
          </cell>
          <cell r="AQ20">
            <v>9.609</v>
          </cell>
          <cell r="AR20">
            <v>0.01</v>
          </cell>
          <cell r="AS20">
            <v>17.05</v>
          </cell>
          <cell r="AT20">
            <v>16.059999999999999</v>
          </cell>
          <cell r="AU20">
            <v>10.569000000000001</v>
          </cell>
          <cell r="AV20">
            <v>11.4</v>
          </cell>
          <cell r="AW20">
            <v>7.2</v>
          </cell>
          <cell r="AX20">
            <v>6</v>
          </cell>
          <cell r="AY20">
            <v>6.84</v>
          </cell>
          <cell r="AZ20">
            <v>0.19600000000000001</v>
          </cell>
        </row>
        <row r="21">
          <cell r="A21" t="str">
            <v>BG09/09</v>
          </cell>
          <cell r="B21" t="str">
            <v>BG09/0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25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28.001000000000001</v>
          </cell>
          <cell r="AR21">
            <v>27.878000000000004</v>
          </cell>
          <cell r="AS21">
            <v>20.643999999999998</v>
          </cell>
          <cell r="AT21">
            <v>29</v>
          </cell>
          <cell r="AU21">
            <v>29</v>
          </cell>
          <cell r="AV21">
            <v>29</v>
          </cell>
          <cell r="AW21">
            <v>3.6309999999999998</v>
          </cell>
          <cell r="AX21">
            <v>3.6309999999999998</v>
          </cell>
          <cell r="AY21">
            <v>3.6309999999999998</v>
          </cell>
          <cell r="AZ21">
            <v>0</v>
          </cell>
        </row>
        <row r="22">
          <cell r="A22" t="str">
            <v>BG10/20</v>
          </cell>
          <cell r="B22" t="str">
            <v>BG10/20</v>
          </cell>
          <cell r="AQ22">
            <v>3.6360000000000001</v>
          </cell>
          <cell r="AR22">
            <v>3.64</v>
          </cell>
          <cell r="AS22">
            <v>38.630000000000003</v>
          </cell>
          <cell r="AT22">
            <v>36.816000000000003</v>
          </cell>
          <cell r="AU22">
            <v>33.18</v>
          </cell>
          <cell r="AV22">
            <v>33.18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BG11/10</v>
          </cell>
          <cell r="B23" t="str">
            <v>BG11/10</v>
          </cell>
          <cell r="AQ23">
            <v>30.012</v>
          </cell>
          <cell r="AR23">
            <v>30.65</v>
          </cell>
          <cell r="AS23">
            <v>30.01</v>
          </cell>
          <cell r="AT23">
            <v>28.131</v>
          </cell>
          <cell r="AU23">
            <v>0.18</v>
          </cell>
          <cell r="AV23">
            <v>0</v>
          </cell>
          <cell r="AW23">
            <v>10.364000000000001</v>
          </cell>
          <cell r="AX23">
            <v>10.284000000000001</v>
          </cell>
          <cell r="AY23">
            <v>11.084</v>
          </cell>
          <cell r="AZ23">
            <v>0</v>
          </cell>
        </row>
        <row r="24">
          <cell r="A24" t="str">
            <v>BG12/15</v>
          </cell>
          <cell r="B24" t="str">
            <v>BG12/15</v>
          </cell>
          <cell r="AQ24">
            <v>38.665999999999997</v>
          </cell>
          <cell r="AR24">
            <v>35.765999999999998</v>
          </cell>
          <cell r="AS24">
            <v>19.890000000000008</v>
          </cell>
          <cell r="AT24">
            <v>37.883000000000003</v>
          </cell>
          <cell r="AU24">
            <v>44.134</v>
          </cell>
          <cell r="AV24">
            <v>46.014000000000003</v>
          </cell>
          <cell r="AW24">
            <v>33.409999999999997</v>
          </cell>
          <cell r="AX24">
            <v>32.479999999999997</v>
          </cell>
          <cell r="AY24">
            <v>32.880000000000003</v>
          </cell>
          <cell r="AZ24">
            <v>0</v>
          </cell>
        </row>
        <row r="25">
          <cell r="A25" t="str">
            <v>BG15/12</v>
          </cell>
          <cell r="B25" t="str">
            <v>BG15/12</v>
          </cell>
          <cell r="AQ25">
            <v>27.395</v>
          </cell>
          <cell r="AR25">
            <v>62.53</v>
          </cell>
          <cell r="AS25">
            <v>49.86</v>
          </cell>
          <cell r="AT25">
            <v>50.116</v>
          </cell>
          <cell r="AU25">
            <v>41.886000000000003</v>
          </cell>
          <cell r="AV25">
            <v>42.396000000000001</v>
          </cell>
          <cell r="AW25">
            <v>5.88</v>
          </cell>
          <cell r="AX25">
            <v>5.87</v>
          </cell>
          <cell r="AY25">
            <v>5.87</v>
          </cell>
          <cell r="AZ25">
            <v>0</v>
          </cell>
        </row>
        <row r="26">
          <cell r="A26" t="str">
            <v>BG17/08</v>
          </cell>
          <cell r="B26" t="str">
            <v>BG17/08</v>
          </cell>
          <cell r="AP26">
            <v>1147.6095902</v>
          </cell>
          <cell r="AQ26">
            <v>604.21100000000001</v>
          </cell>
          <cell r="AR26">
            <v>1110.5576879999999</v>
          </cell>
          <cell r="AS26">
            <v>4.2000000000001592E-2</v>
          </cell>
          <cell r="AT26">
            <v>752.56479100000001</v>
          </cell>
          <cell r="AU26">
            <v>752.56479100000001</v>
          </cell>
          <cell r="AV26">
            <v>734.01489000000004</v>
          </cell>
          <cell r="AW26">
            <v>752.55878999999993</v>
          </cell>
          <cell r="AX26">
            <v>752.56487399999992</v>
          </cell>
          <cell r="AY26">
            <v>752.56487400000003</v>
          </cell>
          <cell r="AZ26">
            <v>777.30487400000004</v>
          </cell>
        </row>
        <row r="27">
          <cell r="A27" t="str">
            <v>BG18/18</v>
          </cell>
          <cell r="B27" t="str">
            <v>BG18/18</v>
          </cell>
          <cell r="AP27">
            <v>3.5589999999999997E-2</v>
          </cell>
          <cell r="AQ27">
            <v>166.48100000000002</v>
          </cell>
          <cell r="AR27">
            <v>191.86036121250004</v>
          </cell>
          <cell r="AS27">
            <v>0.48836121250000164</v>
          </cell>
          <cell r="AT27">
            <v>42.534999999999997</v>
          </cell>
          <cell r="AU27">
            <v>0</v>
          </cell>
          <cell r="AV27">
            <v>0</v>
          </cell>
          <cell r="AW27">
            <v>0.36566500000000002</v>
          </cell>
          <cell r="AX27">
            <v>0.55545999999999995</v>
          </cell>
          <cell r="AY27">
            <v>13.572537000000001</v>
          </cell>
          <cell r="AZ27">
            <v>38.017077</v>
          </cell>
        </row>
        <row r="28">
          <cell r="A28" t="str">
            <v>BG19/31</v>
          </cell>
          <cell r="B28" t="str">
            <v>BG19/31</v>
          </cell>
          <cell r="AJ28">
            <v>0</v>
          </cell>
          <cell r="AK28">
            <v>0</v>
          </cell>
          <cell r="AL28">
            <v>0</v>
          </cell>
          <cell r="AU28">
            <v>0.35875000000000001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EURONOTAS</v>
          </cell>
          <cell r="C29" t="str">
            <v>EURONOTAS EN DOLARES</v>
          </cell>
          <cell r="P29">
            <v>122.31</v>
          </cell>
          <cell r="Q29">
            <v>62.34</v>
          </cell>
          <cell r="R29">
            <v>62.34</v>
          </cell>
          <cell r="S29">
            <v>62.34</v>
          </cell>
          <cell r="T29">
            <v>62.34</v>
          </cell>
          <cell r="U29">
            <v>62.34</v>
          </cell>
          <cell r="V29">
            <v>98.2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</row>
        <row r="30">
          <cell r="A30" t="str">
            <v>EL/USD-06</v>
          </cell>
          <cell r="B30" t="str">
            <v>EL/USD-06</v>
          </cell>
          <cell r="P30">
            <v>62.34</v>
          </cell>
          <cell r="Q30">
            <v>62.34</v>
          </cell>
          <cell r="R30">
            <v>62.34</v>
          </cell>
          <cell r="S30">
            <v>62.34</v>
          </cell>
          <cell r="T30">
            <v>62.34</v>
          </cell>
          <cell r="U30">
            <v>62.34</v>
          </cell>
          <cell r="V30">
            <v>98.22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EL/USD-09</v>
          </cell>
          <cell r="B31" t="str">
            <v>EL/USD-09</v>
          </cell>
          <cell r="P31">
            <v>59.97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4">
          <cell r="A34" t="str">
            <v>Para ingresar un nuevo bono insertar una fila sobre la línea</v>
          </cell>
        </row>
      </sheetData>
      <sheetData sheetId="4" refreshError="1">
        <row r="4">
          <cell r="A4" t="str">
            <v>DNCI</v>
          </cell>
          <cell r="B4" t="str">
            <v>COD BCOS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1479.9115869139005</v>
          </cell>
          <cell r="Y6">
            <v>992.52056099751201</v>
          </cell>
          <cell r="Z6">
            <v>1020.8292264814274</v>
          </cell>
          <cell r="AA6">
            <v>1143.8740360188001</v>
          </cell>
          <cell r="AB6">
            <v>1182.8314646754322</v>
          </cell>
          <cell r="AC6">
            <v>1070.5483712052251</v>
          </cell>
          <cell r="AD6">
            <v>1383.088081675809</v>
          </cell>
          <cell r="AE6">
            <v>907.29434920287486</v>
          </cell>
          <cell r="AF6">
            <v>932.73578380247136</v>
          </cell>
          <cell r="AG6">
            <v>1082.4123432719189</v>
          </cell>
          <cell r="AH6">
            <v>1535.7655503493961</v>
          </cell>
          <cell r="AI6">
            <v>1802.6591372636417</v>
          </cell>
          <cell r="AJ6">
            <v>2083.6649471124547</v>
          </cell>
          <cell r="AK6">
            <v>2755.685529218511</v>
          </cell>
          <cell r="AL6">
            <v>3150.7118340671695</v>
          </cell>
          <cell r="AM6">
            <v>3600.8755655932205</v>
          </cell>
          <cell r="AN6">
            <v>2605.8878389399752</v>
          </cell>
          <cell r="AO6">
            <v>2919.4772274893348</v>
          </cell>
          <cell r="AP6">
            <v>6277.4881199999991</v>
          </cell>
          <cell r="AQ6">
            <v>5776.1417600000004</v>
          </cell>
          <cell r="AR6">
            <v>6093.1069021052645</v>
          </cell>
          <cell r="AS6">
            <v>7448.3244019176955</v>
          </cell>
          <cell r="AT6">
            <v>4472.0618831592983</v>
          </cell>
          <cell r="AU6">
            <v>4430.4836680121425</v>
          </cell>
          <cell r="AV6">
            <v>4701.4427685518913</v>
          </cell>
          <cell r="AW6">
            <v>5369.3097269816772</v>
          </cell>
          <cell r="AX6">
            <v>6193.1479049652562</v>
          </cell>
          <cell r="AY6">
            <v>6429.1739160852394</v>
          </cell>
          <cell r="AZ6">
            <v>6273.4800143196371</v>
          </cell>
        </row>
        <row r="7">
          <cell r="A7" t="str">
            <v>TENENCIAS TOTALES C/ PRESTAMOS GARANTIZADOS</v>
          </cell>
        </row>
        <row r="8">
          <cell r="A8" t="str">
            <v>X</v>
          </cell>
        </row>
        <row r="9">
          <cell r="A9" t="str">
            <v>TITULOS GOBIERNO NACIONAL C/PMOS GDOS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1479.9115869139005</v>
          </cell>
          <cell r="Y9">
            <v>992.52056099751201</v>
          </cell>
          <cell r="Z9">
            <v>1020.8292264814274</v>
          </cell>
          <cell r="AA9">
            <v>1143.8740360188001</v>
          </cell>
          <cell r="AB9">
            <v>1182.8314646754322</v>
          </cell>
          <cell r="AC9">
            <v>1070.5483712052251</v>
          </cell>
          <cell r="AD9">
            <v>1383.088081675809</v>
          </cell>
          <cell r="AE9">
            <v>907.29434920287486</v>
          </cell>
          <cell r="AF9">
            <v>932.73578380247136</v>
          </cell>
          <cell r="AG9">
            <v>1082.4123432719189</v>
          </cell>
          <cell r="AH9">
            <v>1535.7655503493961</v>
          </cell>
          <cell r="AI9">
            <v>1802.6591372636417</v>
          </cell>
          <cell r="AJ9">
            <v>2083.6649471124547</v>
          </cell>
          <cell r="AK9">
            <v>2755.685529218511</v>
          </cell>
          <cell r="AL9">
            <v>3150.7118340671695</v>
          </cell>
          <cell r="AM9">
            <v>3600.8755655932205</v>
          </cell>
          <cell r="AN9">
            <v>2605.8878389399752</v>
          </cell>
          <cell r="AO9">
            <v>2919.4772274893348</v>
          </cell>
          <cell r="AP9">
            <v>6277.4881199999991</v>
          </cell>
          <cell r="AQ9">
            <v>5776.1417600000004</v>
          </cell>
          <cell r="AR9">
            <v>6093.1069021052645</v>
          </cell>
          <cell r="AS9">
            <v>374.85968421052644</v>
          </cell>
          <cell r="AT9">
            <v>582.50215317604363</v>
          </cell>
          <cell r="AU9">
            <v>999.44657770083109</v>
          </cell>
          <cell r="AV9">
            <v>908.42359851754384</v>
          </cell>
          <cell r="AW9">
            <v>1083.0453173002459</v>
          </cell>
          <cell r="AX9">
            <v>1029.2722384058045</v>
          </cell>
          <cell r="AY9">
            <v>1094.4259036127003</v>
          </cell>
          <cell r="AZ9">
            <v>1187.1435531611851</v>
          </cell>
        </row>
        <row r="10">
          <cell r="A10" t="str">
            <v>PRESTAMOS GOB NACIONAL</v>
          </cell>
          <cell r="AS10">
            <v>7073.4647177071729</v>
          </cell>
          <cell r="AT10">
            <v>3889.5597299832521</v>
          </cell>
          <cell r="AU10">
            <v>3431.0370903113139</v>
          </cell>
          <cell r="AV10">
            <v>3793.0191700343489</v>
          </cell>
          <cell r="AW10">
            <v>4286.2644096814311</v>
          </cell>
          <cell r="AX10">
            <v>5163.875666559451</v>
          </cell>
          <cell r="AY10">
            <v>5334.7480124725389</v>
          </cell>
          <cell r="AZ10">
            <v>5086.3364611584484</v>
          </cell>
        </row>
        <row r="11">
          <cell r="A11" t="str">
            <v>x</v>
          </cell>
        </row>
        <row r="12">
          <cell r="A12" t="str">
            <v>BRADY</v>
          </cell>
          <cell r="C12" t="str">
            <v>Bonos Brady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1360.3264475670558</v>
          </cell>
          <cell r="Y12">
            <v>838.3200200299143</v>
          </cell>
          <cell r="Z12">
            <v>793.8419970742018</v>
          </cell>
          <cell r="AA12">
            <v>715.91220092479534</v>
          </cell>
          <cell r="AB12">
            <v>518.18619744822877</v>
          </cell>
          <cell r="AC12">
            <v>501.05741792421264</v>
          </cell>
          <cell r="AD12">
            <v>849.47489744130439</v>
          </cell>
          <cell r="AE12">
            <v>539.79820820335112</v>
          </cell>
          <cell r="AF12">
            <v>510.12867528285335</v>
          </cell>
          <cell r="AG12">
            <v>487.45558688929526</v>
          </cell>
          <cell r="AH12">
            <v>797.55761404451437</v>
          </cell>
          <cell r="AI12">
            <v>1104.0459718634227</v>
          </cell>
          <cell r="AJ12">
            <v>1318.7833873498148</v>
          </cell>
          <cell r="AK12">
            <v>1455.2724121796596</v>
          </cell>
          <cell r="AL12">
            <v>1568.16193290663</v>
          </cell>
          <cell r="AM12">
            <v>1538.8551656697875</v>
          </cell>
          <cell r="AN12">
            <v>1087.3486465170599</v>
          </cell>
          <cell r="AO12">
            <v>1290.1874229787536</v>
          </cell>
          <cell r="AP12">
            <v>407.38612000000001</v>
          </cell>
          <cell r="AQ12">
            <v>402.08976000000007</v>
          </cell>
          <cell r="AR12">
            <v>552.30521052631582</v>
          </cell>
          <cell r="AS12">
            <v>279.14100000000008</v>
          </cell>
          <cell r="AT12">
            <v>353.64100000000002</v>
          </cell>
          <cell r="AU12">
            <v>607.70800000000008</v>
          </cell>
          <cell r="AV12">
            <v>520.57159999999999</v>
          </cell>
          <cell r="AW12">
            <v>562.32892000000004</v>
          </cell>
          <cell r="AX12">
            <v>503.8780855156034</v>
          </cell>
          <cell r="AY12">
            <v>547.33688551560351</v>
          </cell>
          <cell r="AZ12">
            <v>548.79048551560345</v>
          </cell>
          <cell r="BA12">
            <v>435.45048551560348</v>
          </cell>
        </row>
        <row r="13">
          <cell r="A13" t="str">
            <v>PAR</v>
          </cell>
          <cell r="B13" t="str">
            <v>PAR</v>
          </cell>
          <cell r="X13">
            <v>802.35535659154095</v>
          </cell>
          <cell r="Y13">
            <v>440.63625077591558</v>
          </cell>
          <cell r="Z13">
            <v>419.57611341830165</v>
          </cell>
          <cell r="AA13">
            <v>345.60928433268856</v>
          </cell>
          <cell r="AB13">
            <v>249.58614542213164</v>
          </cell>
          <cell r="AC13">
            <v>287.99057684961156</v>
          </cell>
          <cell r="AD13">
            <v>286.24583388881484</v>
          </cell>
          <cell r="AE13">
            <v>169.83218588640273</v>
          </cell>
          <cell r="AF13">
            <v>175.53044915954808</v>
          </cell>
          <cell r="AG13">
            <v>138.04181184668991</v>
          </cell>
          <cell r="AH13">
            <v>252.43658001879112</v>
          </cell>
          <cell r="AI13">
            <v>224.66163597947482</v>
          </cell>
          <cell r="AJ13">
            <v>770.8536957849725</v>
          </cell>
          <cell r="AK13">
            <v>726.7058660763696</v>
          </cell>
          <cell r="AL13">
            <v>761.93529148650669</v>
          </cell>
          <cell r="AM13">
            <v>648.84277620396597</v>
          </cell>
          <cell r="AN13">
            <v>654.7217391304348</v>
          </cell>
          <cell r="AO13">
            <v>548.3739130434783</v>
          </cell>
          <cell r="AP13">
            <v>50.22</v>
          </cell>
          <cell r="AQ13">
            <v>42.1</v>
          </cell>
          <cell r="AR13">
            <v>37.374736842105264</v>
          </cell>
          <cell r="AS13">
            <v>45.574736842105267</v>
          </cell>
          <cell r="AT13">
            <v>50.574736842105267</v>
          </cell>
          <cell r="AU13">
            <v>96.970736842105254</v>
          </cell>
          <cell r="AV13">
            <v>291.98973684210523</v>
          </cell>
          <cell r="AW13">
            <v>303.22073684210523</v>
          </cell>
          <cell r="AX13">
            <v>305.67073684210521</v>
          </cell>
          <cell r="AY13">
            <v>315.96073684210523</v>
          </cell>
          <cell r="AZ13">
            <v>315.98073684210522</v>
          </cell>
        </row>
        <row r="14">
          <cell r="A14" t="str">
            <v>DISD</v>
          </cell>
          <cell r="B14" t="str">
            <v>DISD</v>
          </cell>
          <cell r="X14">
            <v>10.084280423956072</v>
          </cell>
          <cell r="Y14">
            <v>3.1390296886314268</v>
          </cell>
          <cell r="Z14">
            <v>20.612877309767018</v>
          </cell>
          <cell r="AA14">
            <v>3.9064176861987554</v>
          </cell>
          <cell r="AB14">
            <v>15.726802965625703</v>
          </cell>
          <cell r="AC14">
            <v>10.289822511795103</v>
          </cell>
          <cell r="AD14">
            <v>4.19417712267024</v>
          </cell>
          <cell r="AE14">
            <v>3.2355016226894318</v>
          </cell>
          <cell r="AF14">
            <v>15.365952284674485</v>
          </cell>
          <cell r="AG14">
            <v>2.6769593091717918</v>
          </cell>
          <cell r="AH14">
            <v>29.912317918257674</v>
          </cell>
          <cell r="AI14">
            <v>4.2315042315042319</v>
          </cell>
          <cell r="AJ14">
            <v>3.7836139733601413</v>
          </cell>
          <cell r="AK14">
            <v>12.529182879377432</v>
          </cell>
          <cell r="AL14">
            <v>12.460629921259843</v>
          </cell>
          <cell r="AM14">
            <v>12.421966674489557</v>
          </cell>
          <cell r="AN14">
            <v>11.985150449394293</v>
          </cell>
          <cell r="AO14">
            <v>14.091603053435113</v>
          </cell>
          <cell r="AP14">
            <v>7.0490000000000004</v>
          </cell>
          <cell r="AQ14">
            <v>11.07</v>
          </cell>
          <cell r="AR14">
            <v>4.9342105263157903</v>
          </cell>
          <cell r="AS14">
            <v>1.22</v>
          </cell>
          <cell r="AT14">
            <v>35.519999999999996</v>
          </cell>
          <cell r="AU14">
            <v>57.866</v>
          </cell>
          <cell r="AV14">
            <v>59.293999999999997</v>
          </cell>
          <cell r="AW14">
            <v>76.272999999999996</v>
          </cell>
          <cell r="AX14">
            <v>76.272999999999996</v>
          </cell>
          <cell r="AY14">
            <v>76.272999999999996</v>
          </cell>
          <cell r="AZ14">
            <v>76.272999999999996</v>
          </cell>
        </row>
        <row r="15">
          <cell r="A15" t="str">
            <v>FRB</v>
          </cell>
          <cell r="B15" t="str">
            <v>FRB</v>
          </cell>
          <cell r="X15">
            <v>547.88681055155871</v>
          </cell>
          <cell r="Y15">
            <v>394.54473956536737</v>
          </cell>
          <cell r="Z15">
            <v>353.65300634613311</v>
          </cell>
          <cell r="AA15">
            <v>366.39649890590806</v>
          </cell>
          <cell r="AB15">
            <v>252.87324906047144</v>
          </cell>
          <cell r="AC15">
            <v>202.77701856280601</v>
          </cell>
          <cell r="AD15">
            <v>559.03488642981938</v>
          </cell>
          <cell r="AE15">
            <v>366.73052069425898</v>
          </cell>
          <cell r="AF15">
            <v>319.23227383863082</v>
          </cell>
          <cell r="AG15">
            <v>346.73681573343356</v>
          </cell>
          <cell r="AH15">
            <v>515.20871610746565</v>
          </cell>
          <cell r="AI15">
            <v>875.15283165244364</v>
          </cell>
          <cell r="AJ15">
            <v>544.14607759148214</v>
          </cell>
          <cell r="AK15">
            <v>716.03736322391262</v>
          </cell>
          <cell r="AL15">
            <v>793.76601149886346</v>
          </cell>
          <cell r="AM15">
            <v>877.590422791332</v>
          </cell>
          <cell r="AN15">
            <v>420.64175693723098</v>
          </cell>
          <cell r="AO15">
            <v>727.72190688184003</v>
          </cell>
          <cell r="AP15">
            <v>350.11712</v>
          </cell>
          <cell r="AQ15">
            <v>348.91976000000005</v>
          </cell>
          <cell r="AR15">
            <v>509.99626315789476</v>
          </cell>
          <cell r="AS15">
            <v>232.34626315789478</v>
          </cell>
          <cell r="AT15">
            <v>267.54626315789477</v>
          </cell>
          <cell r="AU15">
            <v>452.87126315789476</v>
          </cell>
          <cell r="AV15">
            <v>169.28786315789475</v>
          </cell>
          <cell r="AW15">
            <v>182.83518315789476</v>
          </cell>
          <cell r="AX15">
            <v>121.93434867349825</v>
          </cell>
          <cell r="AY15">
            <v>155.10314867349825</v>
          </cell>
          <cell r="AZ15">
            <v>156.53674867349827</v>
          </cell>
        </row>
        <row r="16">
          <cell r="A16" t="str">
            <v>GLOB</v>
          </cell>
          <cell r="C16" t="str">
            <v>Bonos Globales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115.4641393468445</v>
          </cell>
          <cell r="Y16">
            <v>123.48768536098891</v>
          </cell>
          <cell r="Z16">
            <v>180.40097775463866</v>
          </cell>
          <cell r="AA16">
            <v>411.75740460385998</v>
          </cell>
          <cell r="AB16">
            <v>581.78908669503835</v>
          </cell>
          <cell r="AC16">
            <v>482.27952253653882</v>
          </cell>
          <cell r="AD16">
            <v>420.58878741719917</v>
          </cell>
          <cell r="AE16">
            <v>236.71754854568337</v>
          </cell>
          <cell r="AF16">
            <v>327.05704839061406</v>
          </cell>
          <cell r="AG16">
            <v>508.59516839979102</v>
          </cell>
          <cell r="AH16">
            <v>592.99265291575557</v>
          </cell>
          <cell r="AI16">
            <v>629.56438491241386</v>
          </cell>
          <cell r="AJ16">
            <v>599.33013518952134</v>
          </cell>
          <cell r="AK16">
            <v>1124.8070366734444</v>
          </cell>
          <cell r="AL16">
            <v>1416.603359482943</v>
          </cell>
          <cell r="AM16">
            <v>1606.6941338882116</v>
          </cell>
          <cell r="AN16">
            <v>1177.3089211851436</v>
          </cell>
          <cell r="AO16">
            <v>1325.368895524942</v>
          </cell>
          <cell r="AP16">
            <v>5776.5520000000006</v>
          </cell>
          <cell r="AQ16">
            <v>5281.4620000000004</v>
          </cell>
          <cell r="AR16">
            <v>5453.5695863157907</v>
          </cell>
          <cell r="AS16">
            <v>81.526578947368463</v>
          </cell>
          <cell r="AT16">
            <v>222.65697894736849</v>
          </cell>
          <cell r="AU16">
            <v>386.5301289473685</v>
          </cell>
          <cell r="AV16">
            <v>383.64877044736846</v>
          </cell>
          <cell r="AW16">
            <v>516.28636634049349</v>
          </cell>
          <cell r="AX16">
            <v>520.52536634049341</v>
          </cell>
          <cell r="AY16">
            <v>542.13826621739736</v>
          </cell>
          <cell r="AZ16">
            <v>633.51872621739733</v>
          </cell>
          <cell r="BA16">
            <v>610.59112780833777</v>
          </cell>
        </row>
        <row r="17">
          <cell r="A17" t="str">
            <v>BG01/03</v>
          </cell>
          <cell r="B17" t="str">
            <v>BG01/03</v>
          </cell>
          <cell r="C17" t="str">
            <v xml:space="preserve">    Bono Global I (8.375%)</v>
          </cell>
          <cell r="X17">
            <v>52.251139346844496</v>
          </cell>
          <cell r="Y17">
            <v>20.327519772865546</v>
          </cell>
          <cell r="Z17">
            <v>19.630826478652565</v>
          </cell>
          <cell r="AA17">
            <v>20.454368932038836</v>
          </cell>
          <cell r="AB17">
            <v>35.76158940397351</v>
          </cell>
          <cell r="AC17">
            <v>70.800582241630266</v>
          </cell>
          <cell r="AD17">
            <v>27.501246882793019</v>
          </cell>
          <cell r="AE17">
            <v>31.606557377049182</v>
          </cell>
          <cell r="AF17">
            <v>51.718564809826525</v>
          </cell>
          <cell r="AG17">
            <v>44.397905759162306</v>
          </cell>
          <cell r="AH17">
            <v>55.778263244128887</v>
          </cell>
          <cell r="AI17">
            <v>24.290512174643158</v>
          </cell>
          <cell r="AJ17">
            <v>13.701298701298702</v>
          </cell>
          <cell r="AK17">
            <v>13.877677100494234</v>
          </cell>
          <cell r="AL17">
            <v>31.011162891514033</v>
          </cell>
          <cell r="AM17">
            <v>16.552335279399497</v>
          </cell>
          <cell r="AN17">
            <v>12.9760348583878</v>
          </cell>
          <cell r="AO17">
            <v>52.546410199060617</v>
          </cell>
          <cell r="AP17">
            <v>15.025</v>
          </cell>
          <cell r="AQ17">
            <v>19.864999999999998</v>
          </cell>
          <cell r="AR17">
            <v>11.57657894736842</v>
          </cell>
          <cell r="AS17">
            <v>2.776578947368419</v>
          </cell>
          <cell r="AT17">
            <v>2.8965789473684191</v>
          </cell>
          <cell r="AU17">
            <v>14.616578947368421</v>
          </cell>
          <cell r="AV17">
            <v>16.256578947368421</v>
          </cell>
          <cell r="AW17">
            <v>11.88657894736842</v>
          </cell>
          <cell r="AX17">
            <v>11.036578947368419</v>
          </cell>
          <cell r="AY17">
            <v>10.276578947368419</v>
          </cell>
          <cell r="AZ17">
            <v>16.72657894736842</v>
          </cell>
        </row>
        <row r="18">
          <cell r="A18" t="str">
            <v>BG02/99</v>
          </cell>
          <cell r="B18" t="str">
            <v>BG02/99</v>
          </cell>
          <cell r="C18" t="str">
            <v xml:space="preserve">    Bono Global II (10.95%)</v>
          </cell>
          <cell r="X18">
            <v>3</v>
          </cell>
          <cell r="Y18">
            <v>3</v>
          </cell>
          <cell r="Z18">
            <v>2.8153061224489795</v>
          </cell>
          <cell r="AA18">
            <v>3.6806122448979592</v>
          </cell>
          <cell r="AB18">
            <v>27.312348668280872</v>
          </cell>
          <cell r="AC18">
            <v>3.0680000000000001</v>
          </cell>
          <cell r="AD18">
            <v>2.738</v>
          </cell>
          <cell r="AE18">
            <v>5.6790000000000003</v>
          </cell>
          <cell r="AF18">
            <v>2.6585269791256398</v>
          </cell>
          <cell r="AG18">
            <v>18.764192661646945</v>
          </cell>
          <cell r="AH18">
            <v>13.065331614949937</v>
          </cell>
          <cell r="AI18">
            <v>19.31463859080785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3/01</v>
          </cell>
          <cell r="B19" t="str">
            <v>BG03/01</v>
          </cell>
          <cell r="C19" t="str">
            <v xml:space="preserve">    Bono Global III</v>
          </cell>
          <cell r="X19">
            <v>6.5000000000000002E-2</v>
          </cell>
          <cell r="Y19">
            <v>6.5000000000000002E-2</v>
          </cell>
          <cell r="Z19">
            <v>6.6326530612244902E-2</v>
          </cell>
          <cell r="AA19">
            <v>6.4285714285714293E-2</v>
          </cell>
          <cell r="AB19">
            <v>0.1</v>
          </cell>
          <cell r="AC19">
            <v>0.16400000000000001</v>
          </cell>
          <cell r="AD19">
            <v>0.25900000000000001</v>
          </cell>
          <cell r="AE19">
            <v>1.825</v>
          </cell>
          <cell r="AF19">
            <v>1.8988606835898461</v>
          </cell>
          <cell r="AG19">
            <v>6.486486486486486</v>
          </cell>
          <cell r="AH19">
            <v>6.5460660415817369</v>
          </cell>
          <cell r="AI19">
            <v>5.5083291267036856</v>
          </cell>
          <cell r="AJ19">
            <v>6.5283582089552246</v>
          </cell>
          <cell r="AK19">
            <v>6.5720207253886009</v>
          </cell>
          <cell r="AL19">
            <v>21.056660039761432</v>
          </cell>
          <cell r="AM19">
            <v>36.198420533070092</v>
          </cell>
          <cell r="AN19">
            <v>41.198265668111944</v>
          </cell>
          <cell r="AO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10.29</v>
          </cell>
        </row>
        <row r="20">
          <cell r="A20" t="str">
            <v>BG04/06</v>
          </cell>
          <cell r="B20" t="str">
            <v>BG04/06</v>
          </cell>
          <cell r="C20" t="str">
            <v xml:space="preserve">    Bono Global IV</v>
          </cell>
          <cell r="X20">
            <v>60.14800000000001</v>
          </cell>
          <cell r="Y20">
            <v>15</v>
          </cell>
          <cell r="Z20">
            <v>8.7178372739916536</v>
          </cell>
          <cell r="AA20">
            <v>5.4554596497108854</v>
          </cell>
          <cell r="AB20">
            <v>29.508196721311471</v>
          </cell>
          <cell r="AC20">
            <v>21.580339619421451</v>
          </cell>
          <cell r="AD20">
            <v>41.454984669701759</v>
          </cell>
          <cell r="AE20">
            <v>29.46837213950235</v>
          </cell>
          <cell r="AF20">
            <v>46.164356822174504</v>
          </cell>
          <cell r="AG20">
            <v>14.509803921568627</v>
          </cell>
          <cell r="AH20">
            <v>13.918877394243573</v>
          </cell>
          <cell r="AI20">
            <v>47.937131630648324</v>
          </cell>
          <cell r="AJ20">
            <v>14.616441043751225</v>
          </cell>
          <cell r="AK20">
            <v>38.367820537613611</v>
          </cell>
          <cell r="AL20">
            <v>30.648804024227495</v>
          </cell>
          <cell r="AM20">
            <v>36.791559850128181</v>
          </cell>
          <cell r="AN20">
            <v>19.823958333333334</v>
          </cell>
          <cell r="AO20">
            <v>16.057294429708222</v>
          </cell>
          <cell r="AP20">
            <v>7.35</v>
          </cell>
          <cell r="AQ20">
            <v>6.5179999999999998</v>
          </cell>
          <cell r="AR20">
            <v>4.5306315789473679</v>
          </cell>
          <cell r="AS20">
            <v>0</v>
          </cell>
          <cell r="AT20">
            <v>0.24</v>
          </cell>
          <cell r="AU20">
            <v>35.260000000000005</v>
          </cell>
          <cell r="AV20">
            <v>35.260000000000005</v>
          </cell>
          <cell r="AW20">
            <v>24.470000000000006</v>
          </cell>
          <cell r="AX20">
            <v>24.970000000000006</v>
          </cell>
          <cell r="AY20">
            <v>24.970000000000006</v>
          </cell>
          <cell r="AZ20">
            <v>35.260000000000005</v>
          </cell>
        </row>
        <row r="21">
          <cell r="A21" t="str">
            <v>BG05/17</v>
          </cell>
          <cell r="B21" t="str">
            <v>BG05/17</v>
          </cell>
          <cell r="C21" t="str">
            <v xml:space="preserve">    Bono GlobalI V Megabono</v>
          </cell>
          <cell r="Y21">
            <v>85.095165588123351</v>
          </cell>
          <cell r="Z21">
            <v>149.17068134893321</v>
          </cell>
          <cell r="AA21">
            <v>249.45731191885037</v>
          </cell>
          <cell r="AB21">
            <v>295.2967032967033</v>
          </cell>
          <cell r="AC21">
            <v>239.94100806801424</v>
          </cell>
          <cell r="AD21">
            <v>302.63304566702629</v>
          </cell>
          <cell r="AE21">
            <v>126.64183076104311</v>
          </cell>
          <cell r="AF21">
            <v>163.22078907435508</v>
          </cell>
          <cell r="AG21">
            <v>336.74418604651163</v>
          </cell>
          <cell r="AH21">
            <v>304.55694810905885</v>
          </cell>
          <cell r="AI21">
            <v>376.60762633047432</v>
          </cell>
          <cell r="AJ21">
            <v>367.26792235248894</v>
          </cell>
          <cell r="AK21">
            <v>460.54877433672959</v>
          </cell>
          <cell r="AL21">
            <v>453.05529125700389</v>
          </cell>
          <cell r="AM21">
            <v>514.36636571304246</v>
          </cell>
          <cell r="AN21">
            <v>364.24373744847264</v>
          </cell>
          <cell r="AO21">
            <v>387.08090463977618</v>
          </cell>
          <cell r="AP21">
            <v>178.36199999999999</v>
          </cell>
          <cell r="AQ21">
            <v>276.07299999999998</v>
          </cell>
          <cell r="AR21">
            <v>276.07299999999998</v>
          </cell>
          <cell r="AS21">
            <v>47.000000000000043</v>
          </cell>
          <cell r="AT21">
            <v>71.500000000000043</v>
          </cell>
          <cell r="AU21">
            <v>143.39100000000002</v>
          </cell>
          <cell r="AV21">
            <v>136.19300000000001</v>
          </cell>
          <cell r="AW21">
            <v>153.19600000000003</v>
          </cell>
          <cell r="AX21">
            <v>159.10500000000002</v>
          </cell>
          <cell r="AY21">
            <v>173.46500000000003</v>
          </cell>
          <cell r="AZ21">
            <v>191.10100000000003</v>
          </cell>
        </row>
        <row r="22">
          <cell r="A22" t="str">
            <v>BG06/27</v>
          </cell>
          <cell r="B22" t="str">
            <v>BG06/27</v>
          </cell>
          <cell r="C22" t="str">
            <v xml:space="preserve">    Bono Global VI (9.75%)</v>
          </cell>
          <cell r="AA22">
            <v>132.64536614407621</v>
          </cell>
          <cell r="AB22">
            <v>193.81024860476916</v>
          </cell>
          <cell r="AC22">
            <v>146.72559260747289</v>
          </cell>
          <cell r="AD22">
            <v>46.002510197678063</v>
          </cell>
          <cell r="AE22">
            <v>41.496788268088721</v>
          </cell>
          <cell r="AF22">
            <v>61.395950021542447</v>
          </cell>
          <cell r="AG22">
            <v>75.534839249432295</v>
          </cell>
          <cell r="AH22">
            <v>74.617517328292379</v>
          </cell>
          <cell r="AI22">
            <v>87.611144042679314</v>
          </cell>
          <cell r="AJ22">
            <v>80.766371487919528</v>
          </cell>
          <cell r="AK22">
            <v>103.32379535309605</v>
          </cell>
          <cell r="AL22">
            <v>173.6652647204354</v>
          </cell>
          <cell r="AM22">
            <v>92.390188962582911</v>
          </cell>
          <cell r="AN22">
            <v>62.503268750742897</v>
          </cell>
          <cell r="AO22">
            <v>167.43440627535841</v>
          </cell>
          <cell r="AP22">
            <v>44.750999999999998</v>
          </cell>
          <cell r="AQ22">
            <v>67.233000000000004</v>
          </cell>
          <cell r="AR22">
            <v>62.962473684210529</v>
          </cell>
          <cell r="AS22">
            <v>0</v>
          </cell>
          <cell r="AT22">
            <v>0</v>
          </cell>
          <cell r="AU22">
            <v>0</v>
          </cell>
          <cell r="AV22">
            <v>6.0000000000002274E-2</v>
          </cell>
          <cell r="AW22">
            <v>26.09</v>
          </cell>
          <cell r="AX22">
            <v>22.74</v>
          </cell>
          <cell r="AY22">
            <v>28.96</v>
          </cell>
          <cell r="AZ22">
            <v>39.75</v>
          </cell>
        </row>
        <row r="23">
          <cell r="A23" t="str">
            <v>BG07/05</v>
          </cell>
          <cell r="B23" t="str">
            <v>BG07/05</v>
          </cell>
          <cell r="C23" t="str">
            <v xml:space="preserve">    Bono Global VII (11%)</v>
          </cell>
          <cell r="AF23">
            <v>0</v>
          </cell>
          <cell r="AG23">
            <v>0</v>
          </cell>
          <cell r="AH23">
            <v>56.36560302866414</v>
          </cell>
          <cell r="AI23">
            <v>3.1042128603104215</v>
          </cell>
          <cell r="AJ23">
            <v>42.468923698837798</v>
          </cell>
          <cell r="AK23">
            <v>46.142717497556212</v>
          </cell>
          <cell r="AL23">
            <v>46.709744658676392</v>
          </cell>
          <cell r="AM23">
            <v>45.76</v>
          </cell>
          <cell r="AN23">
            <v>43.257909071862557</v>
          </cell>
          <cell r="AO23">
            <v>34.688156972669937</v>
          </cell>
          <cell r="AP23">
            <v>4.7619999999999996</v>
          </cell>
          <cell r="AQ23">
            <v>8.4</v>
          </cell>
          <cell r="AR23">
            <v>36.1</v>
          </cell>
          <cell r="AS23">
            <v>19.05</v>
          </cell>
          <cell r="AT23">
            <v>20.05</v>
          </cell>
          <cell r="AU23">
            <v>25.55</v>
          </cell>
          <cell r="AV23">
            <v>24.719000000000001</v>
          </cell>
          <cell r="AW23">
            <v>28.919</v>
          </cell>
          <cell r="AX23">
            <v>30.119</v>
          </cell>
          <cell r="AY23">
            <v>29.279</v>
          </cell>
          <cell r="AZ23">
            <v>35.923000000000002</v>
          </cell>
        </row>
        <row r="24">
          <cell r="A24" t="str">
            <v>BG08/19</v>
          </cell>
          <cell r="B24" t="str">
            <v>BG08/19</v>
          </cell>
          <cell r="C24" t="str">
            <v xml:space="preserve">    Bono Global VIII (12,125%)</v>
          </cell>
          <cell r="AG24">
            <v>12.157754274982702</v>
          </cell>
          <cell r="AH24">
            <v>29.100456136628829</v>
          </cell>
          <cell r="AI24">
            <v>27.605855192062091</v>
          </cell>
          <cell r="AJ24">
            <v>38.112898827379325</v>
          </cell>
          <cell r="AK24">
            <v>50.254055110416253</v>
          </cell>
          <cell r="AL24">
            <v>71.882484270347064</v>
          </cell>
          <cell r="AM24">
            <v>91.239012138970281</v>
          </cell>
          <cell r="AN24">
            <v>29.85326256634405</v>
          </cell>
          <cell r="AO24">
            <v>37.394665215024496</v>
          </cell>
          <cell r="AP24">
            <v>20.582000000000001</v>
          </cell>
          <cell r="AQ24">
            <v>20.02</v>
          </cell>
          <cell r="AR24">
            <v>19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BG09/09</v>
          </cell>
          <cell r="B25" t="str">
            <v>BG09/09</v>
          </cell>
          <cell r="C25" t="str">
            <v xml:space="preserve">    Bono Global IX (11,75%)</v>
          </cell>
          <cell r="AH25">
            <v>39.043590018207126</v>
          </cell>
          <cell r="AI25">
            <v>37.584934964084646</v>
          </cell>
          <cell r="AJ25">
            <v>35.867920868890607</v>
          </cell>
          <cell r="AK25">
            <v>128.563103085889</v>
          </cell>
          <cell r="AL25">
            <v>216.70082815734989</v>
          </cell>
          <cell r="AM25">
            <v>268.96892796483155</v>
          </cell>
          <cell r="AN25">
            <v>185.38235602643448</v>
          </cell>
          <cell r="AO25">
            <v>183.93831168831167</v>
          </cell>
          <cell r="AP25">
            <v>142.48699999999999</v>
          </cell>
          <cell r="AQ25">
            <v>140.56200000000001</v>
          </cell>
          <cell r="AR25">
            <v>138.4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25.369</v>
          </cell>
          <cell r="AX25">
            <v>25.369</v>
          </cell>
          <cell r="AY25">
            <v>25.369</v>
          </cell>
          <cell r="AZ25">
            <v>29</v>
          </cell>
        </row>
        <row r="26">
          <cell r="A26" t="str">
            <v>BG10/20</v>
          </cell>
          <cell r="B26" t="str">
            <v>BG10/20</v>
          </cell>
          <cell r="C26" t="str">
            <v xml:space="preserve">    Bono Global X (12%)</v>
          </cell>
          <cell r="AJ26">
            <v>0</v>
          </cell>
          <cell r="AK26">
            <v>18.064391000775796</v>
          </cell>
          <cell r="AL26">
            <v>20.142160844841595</v>
          </cell>
          <cell r="AM26">
            <v>38.28151260504201</v>
          </cell>
          <cell r="AN26">
            <v>15.434583714547117</v>
          </cell>
          <cell r="AO26">
            <v>33.586359920588585</v>
          </cell>
          <cell r="AP26">
            <v>10.574</v>
          </cell>
          <cell r="AQ26">
            <v>9.6489999999999991</v>
          </cell>
          <cell r="AR26">
            <v>9.0437368421052611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33.18</v>
          </cell>
          <cell r="AX26">
            <v>33.18</v>
          </cell>
          <cell r="AY26">
            <v>33.18</v>
          </cell>
          <cell r="AZ26">
            <v>33.18</v>
          </cell>
        </row>
        <row r="27">
          <cell r="A27" t="str">
            <v>BG11/10</v>
          </cell>
          <cell r="B27" t="str">
            <v>BG11/10</v>
          </cell>
          <cell r="C27" t="str">
            <v xml:space="preserve">    Bono Global XI (11,375%)</v>
          </cell>
          <cell r="AJ27">
            <v>0</v>
          </cell>
          <cell r="AK27">
            <v>259.09268192548495</v>
          </cell>
          <cell r="AL27">
            <v>177.4559831312599</v>
          </cell>
          <cell r="AM27">
            <v>254.79956663055253</v>
          </cell>
          <cell r="AN27">
            <v>230.68072162785819</v>
          </cell>
          <cell r="AO27">
            <v>85.760447590774135</v>
          </cell>
          <cell r="AP27">
            <v>65.787000000000006</v>
          </cell>
          <cell r="AQ27">
            <v>57.357999999999997</v>
          </cell>
          <cell r="AR27">
            <v>52.8</v>
          </cell>
          <cell r="AS27">
            <v>0</v>
          </cell>
          <cell r="AT27">
            <v>1.9</v>
          </cell>
          <cell r="AU27">
            <v>29.9</v>
          </cell>
          <cell r="AV27">
            <v>30.08</v>
          </cell>
          <cell r="AW27">
            <v>19.715999999999998</v>
          </cell>
          <cell r="AX27">
            <v>19.795999999999999</v>
          </cell>
          <cell r="AY27">
            <v>18.996000000000002</v>
          </cell>
          <cell r="AZ27">
            <v>30.080000000000002</v>
          </cell>
        </row>
        <row r="28">
          <cell r="A28" t="str">
            <v>BG12/15</v>
          </cell>
          <cell r="B28" t="str">
            <v>BG12/15</v>
          </cell>
          <cell r="C28" t="str">
            <v xml:space="preserve">    Bono Global XII (11,75%)</v>
          </cell>
          <cell r="AJ28">
            <v>0</v>
          </cell>
          <cell r="AK28">
            <v>0</v>
          </cell>
          <cell r="AL28">
            <v>174.27497548752586</v>
          </cell>
          <cell r="AM28">
            <v>174.67679413305393</v>
          </cell>
          <cell r="AN28">
            <v>156.07482769937641</v>
          </cell>
          <cell r="AO28">
            <v>146.79949760219228</v>
          </cell>
          <cell r="AP28">
            <v>49.558</v>
          </cell>
          <cell r="AQ28">
            <v>75.863</v>
          </cell>
          <cell r="AR28">
            <v>76.108263157894726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2.604000000000006</v>
          </cell>
          <cell r="AX28">
            <v>13.534000000000006</v>
          </cell>
          <cell r="AY28">
            <v>13.134</v>
          </cell>
          <cell r="AZ28">
            <v>46.014000000000003</v>
          </cell>
        </row>
        <row r="29">
          <cell r="A29" t="str">
            <v>BG13/30</v>
          </cell>
          <cell r="B29" t="str">
            <v>BG13/30</v>
          </cell>
          <cell r="C29" t="str">
            <v xml:space="preserve">    Bono Global XIII (10,25%)</v>
          </cell>
          <cell r="AJ29">
            <v>0</v>
          </cell>
          <cell r="AK29">
            <v>0</v>
          </cell>
          <cell r="AL29">
            <v>0</v>
          </cell>
          <cell r="AM29">
            <v>36.669450077537867</v>
          </cell>
          <cell r="AN29">
            <v>15.879995419672507</v>
          </cell>
          <cell r="AO29">
            <v>46.568800403225808</v>
          </cell>
          <cell r="AP29">
            <v>21.216999999999999</v>
          </cell>
          <cell r="AQ29">
            <v>36.182000000000002</v>
          </cell>
          <cell r="AR29">
            <v>34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BG14/31</v>
          </cell>
          <cell r="B30" t="str">
            <v>BG14/31</v>
          </cell>
          <cell r="C30" t="str">
            <v xml:space="preserve">    Bono Global XIV (12%)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12.808390392348658</v>
          </cell>
          <cell r="AP30">
            <v>10.78</v>
          </cell>
          <cell r="AQ30">
            <v>0.48</v>
          </cell>
          <cell r="AR30">
            <v>6.3157894736841635E-3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BG15/12</v>
          </cell>
          <cell r="B31" t="str">
            <v>BG15/12</v>
          </cell>
          <cell r="C31" t="str">
            <v xml:space="preserve">    Bono Global XV (12,375%)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120.70525019590282</v>
          </cell>
          <cell r="AP31">
            <v>79.388000000000005</v>
          </cell>
          <cell r="AQ31">
            <v>98.081999999999994</v>
          </cell>
          <cell r="AR31">
            <v>95.5</v>
          </cell>
          <cell r="AS31">
            <v>12.7</v>
          </cell>
          <cell r="AT31">
            <v>12.399999999999999</v>
          </cell>
          <cell r="AU31">
            <v>20.599999999999998</v>
          </cell>
          <cell r="AV31">
            <v>20.09</v>
          </cell>
          <cell r="AW31">
            <v>56.605999999999995</v>
          </cell>
          <cell r="AX31">
            <v>56.615999999999993</v>
          </cell>
          <cell r="AY31">
            <v>56.615999999999993</v>
          </cell>
          <cell r="AZ31">
            <v>62.48599999999999</v>
          </cell>
        </row>
        <row r="32">
          <cell r="A32" t="str">
            <v>BG16/08$</v>
          </cell>
          <cell r="B32" t="str">
            <v>BG16/08$</v>
          </cell>
          <cell r="C32" t="str">
            <v xml:space="preserve">    Bono Global XVI (10,00%-12,00%)</v>
          </cell>
          <cell r="AP32">
            <v>168.774</v>
          </cell>
          <cell r="AQ32">
            <v>168.5</v>
          </cell>
          <cell r="AR32">
            <v>167.5894736842105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A33" t="str">
            <v>BG17/08</v>
          </cell>
          <cell r="B33" t="str">
            <v>BG17/08</v>
          </cell>
          <cell r="C33" t="str">
            <v xml:space="preserve">    Bono Global XVII (7,00%-15,50%)</v>
          </cell>
          <cell r="AP33">
            <v>4489.7809999999999</v>
          </cell>
          <cell r="AQ33">
            <v>3766.4110000000001</v>
          </cell>
          <cell r="AR33">
            <v>3772.9291126315793</v>
          </cell>
          <cell r="AS33">
            <v>0</v>
          </cell>
          <cell r="AT33">
            <v>60.745400000000018</v>
          </cell>
          <cell r="AU33">
            <v>60.745400000000018</v>
          </cell>
          <cell r="AV33">
            <v>60.745400000000018</v>
          </cell>
          <cell r="AW33">
            <v>60.745400000000018</v>
          </cell>
          <cell r="AX33">
            <v>60.745400000000018</v>
          </cell>
          <cell r="AY33">
            <v>60.745400000000018</v>
          </cell>
          <cell r="AZ33">
            <v>36.005400000000023</v>
          </cell>
        </row>
        <row r="34">
          <cell r="A34" t="str">
            <v>BG18/18</v>
          </cell>
          <cell r="B34" t="str">
            <v>BG18/18</v>
          </cell>
          <cell r="C34" t="str">
            <v xml:space="preserve">    Bono Global XVIII (12,25%)</v>
          </cell>
          <cell r="AP34">
            <v>294.50599999999997</v>
          </cell>
          <cell r="AQ34">
            <v>400.14400000000001</v>
          </cell>
          <cell r="AR34">
            <v>516.1</v>
          </cell>
          <cell r="AS34">
            <v>0</v>
          </cell>
          <cell r="AT34">
            <v>24.69</v>
          </cell>
          <cell r="AU34">
            <v>24.69</v>
          </cell>
          <cell r="AV34">
            <v>26.202262500000003</v>
          </cell>
          <cell r="AW34">
            <v>27.419306653125005</v>
          </cell>
          <cell r="AX34">
            <v>27.229306653125004</v>
          </cell>
          <cell r="AY34">
            <v>28.897101685628911</v>
          </cell>
          <cell r="AZ34">
            <v>29.452561685628911</v>
          </cell>
        </row>
        <row r="35">
          <cell r="A35" t="str">
            <v>BG19/31</v>
          </cell>
          <cell r="B35" t="str">
            <v>BG19/31</v>
          </cell>
          <cell r="C35" t="str">
            <v xml:space="preserve">    Bono Global XIX (12,00%)</v>
          </cell>
          <cell r="AP35">
            <v>172.86799999999999</v>
          </cell>
          <cell r="AQ35">
            <v>130.12200000000001</v>
          </cell>
          <cell r="AR35">
            <v>180.85</v>
          </cell>
          <cell r="AS35">
            <v>0</v>
          </cell>
          <cell r="AT35">
            <v>28.234999999999999</v>
          </cell>
          <cell r="AU35">
            <v>31.777149999999999</v>
          </cell>
          <cell r="AV35">
            <v>34.042529000000002</v>
          </cell>
          <cell r="AW35">
            <v>36.085080740000002</v>
          </cell>
          <cell r="AX35">
            <v>36.085080740000002</v>
          </cell>
          <cell r="AY35">
            <v>38.250185584400008</v>
          </cell>
          <cell r="AZ35">
            <v>38.250185584400008</v>
          </cell>
        </row>
        <row r="37">
          <cell r="C37" t="str">
            <v>Euronotas</v>
          </cell>
          <cell r="X37">
            <v>4.1210000000000004</v>
          </cell>
          <cell r="Y37">
            <v>30.712855606608663</v>
          </cell>
          <cell r="Z37">
            <v>46.586251652587165</v>
          </cell>
          <cell r="AA37">
            <v>16.204430490144773</v>
          </cell>
          <cell r="AB37">
            <v>82.856180532165709</v>
          </cell>
          <cell r="AC37">
            <v>87.211430744473944</v>
          </cell>
          <cell r="AD37">
            <v>113.02439681730603</v>
          </cell>
          <cell r="AE37">
            <v>104.97859245383998</v>
          </cell>
          <cell r="AF37">
            <v>94.350060129004063</v>
          </cell>
          <cell r="AG37">
            <v>86.361587982832603</v>
          </cell>
          <cell r="AH37">
            <v>145.21528338912617</v>
          </cell>
          <cell r="AI37">
            <v>69.048780487804876</v>
          </cell>
          <cell r="AJ37">
            <v>165.55142457312121</v>
          </cell>
          <cell r="AK37">
            <v>175.60608036540643</v>
          </cell>
          <cell r="AL37">
            <v>165.94654167759549</v>
          </cell>
          <cell r="AM37">
            <v>455.3262660352197</v>
          </cell>
          <cell r="AN37">
            <v>341.23027123777121</v>
          </cell>
          <cell r="AO37">
            <v>303.92090898564214</v>
          </cell>
          <cell r="AP37">
            <v>93.55</v>
          </cell>
          <cell r="AQ37">
            <v>92.59</v>
          </cell>
          <cell r="AR37">
            <v>87.232105263157891</v>
          </cell>
          <cell r="AS37">
            <v>14.192105263157893</v>
          </cell>
          <cell r="AT37">
            <v>6.2041742286751358</v>
          </cell>
          <cell r="AU37">
            <v>5.2084487534626032</v>
          </cell>
          <cell r="AV37">
            <v>4.2032280701754381</v>
          </cell>
          <cell r="AW37">
            <v>4.4300309597523215</v>
          </cell>
          <cell r="AX37">
            <v>4.8687865497076022</v>
          </cell>
          <cell r="AY37">
            <v>4.950751879699248</v>
          </cell>
          <cell r="AZ37">
            <v>4.8343414281845263</v>
          </cell>
          <cell r="BA37">
            <v>4.8319126866008206</v>
          </cell>
        </row>
        <row r="38">
          <cell r="A38" t="str">
            <v>EL/ARP-61</v>
          </cell>
          <cell r="B38" t="str">
            <v>EL/ARP-61</v>
          </cell>
          <cell r="C38" t="str">
            <v xml:space="preserve">    Euronota LXI $-2007</v>
          </cell>
          <cell r="Y38">
            <v>26.512855606608664</v>
          </cell>
          <cell r="Z38">
            <v>43.83058662795662</v>
          </cell>
          <cell r="AA38">
            <v>16.204430490144773</v>
          </cell>
          <cell r="AB38">
            <v>82.856180532165709</v>
          </cell>
          <cell r="AC38">
            <v>86.646548472274603</v>
          </cell>
          <cell r="AD38">
            <v>112.75943862423404</v>
          </cell>
          <cell r="AE38">
            <v>104.97859245383998</v>
          </cell>
          <cell r="AF38">
            <v>94.350060129004063</v>
          </cell>
          <cell r="AG38">
            <v>86.361587982832603</v>
          </cell>
          <cell r="AH38">
            <v>145.21528338912617</v>
          </cell>
          <cell r="AI38">
            <v>69.048780487804876</v>
          </cell>
          <cell r="AJ38">
            <v>20.808730493462672</v>
          </cell>
          <cell r="AK38">
            <v>27.266977708657333</v>
          </cell>
          <cell r="AL38">
            <v>25.926721700780277</v>
          </cell>
          <cell r="AM38">
            <v>23.219597550306212</v>
          </cell>
          <cell r="AN38">
            <v>33.583791066431758</v>
          </cell>
          <cell r="AO38">
            <v>52.956446850393704</v>
          </cell>
          <cell r="AP38">
            <v>1.39</v>
          </cell>
          <cell r="AQ38">
            <v>4.13</v>
          </cell>
          <cell r="AR38">
            <v>4.13</v>
          </cell>
          <cell r="AS38">
            <v>3.9299999999999997</v>
          </cell>
          <cell r="AT38">
            <v>1.3551724137931034</v>
          </cell>
          <cell r="AU38">
            <v>1.0342105263157895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EL/ARP-68</v>
          </cell>
          <cell r="B39" t="str">
            <v>EL/ARP-68</v>
          </cell>
          <cell r="C39" t="str">
            <v xml:space="preserve">    Euronota LXVIII $-2002</v>
          </cell>
          <cell r="AA39">
            <v>0</v>
          </cell>
          <cell r="AB39">
            <v>0</v>
          </cell>
          <cell r="AC39">
            <v>0.56488227219934539</v>
          </cell>
          <cell r="AD39">
            <v>0.26495819307199475</v>
          </cell>
          <cell r="AJ39">
            <v>45.361930294906166</v>
          </cell>
          <cell r="AK39">
            <v>46.445407462213296</v>
          </cell>
          <cell r="AL39">
            <v>59.293282475100661</v>
          </cell>
          <cell r="AM39">
            <v>123.15415185107717</v>
          </cell>
          <cell r="AN39">
            <v>155.79762294188203</v>
          </cell>
          <cell r="AO39">
            <v>125.12710428200204</v>
          </cell>
          <cell r="AP39">
            <v>18.86</v>
          </cell>
          <cell r="AQ39">
            <v>15.52</v>
          </cell>
          <cell r="AR39">
            <v>10.162105263157894</v>
          </cell>
          <cell r="AS39">
            <v>8.2621052631578937</v>
          </cell>
          <cell r="AT39">
            <v>2.8490018148820324</v>
          </cell>
          <cell r="AU39">
            <v>2.1742382271468141</v>
          </cell>
          <cell r="AV39">
            <v>2.2032280701754385</v>
          </cell>
          <cell r="AW39">
            <v>2.4300309597523215</v>
          </cell>
          <cell r="AX39">
            <v>2.8687865497076022</v>
          </cell>
          <cell r="AY39">
            <v>2.950751879699248</v>
          </cell>
          <cell r="AZ39">
            <v>2.8343414281845263</v>
          </cell>
        </row>
        <row r="40">
          <cell r="A40" t="str">
            <v>EL/DEM-31</v>
          </cell>
          <cell r="B40" t="str">
            <v>EL/DEM-31</v>
          </cell>
          <cell r="AJ40">
            <v>1.4259999999999999</v>
          </cell>
          <cell r="AK40">
            <v>1.4239999999999999</v>
          </cell>
          <cell r="AL40">
            <v>1.4119999999999999</v>
          </cell>
          <cell r="AM40">
            <v>1.4350000000000001</v>
          </cell>
          <cell r="AN40">
            <v>1.4430000000000001</v>
          </cell>
          <cell r="AO40">
            <v>1.349</v>
          </cell>
        </row>
        <row r="41">
          <cell r="A41" t="str">
            <v>EL/DEM-44</v>
          </cell>
          <cell r="B41" t="str">
            <v>EL/DEM-44</v>
          </cell>
          <cell r="C41" t="str">
            <v xml:space="preserve">    Euronota XLIV DM (11.75%)</v>
          </cell>
          <cell r="X41">
            <v>4.1210000000000004</v>
          </cell>
          <cell r="Y41">
            <v>4.2</v>
          </cell>
          <cell r="Z41">
            <v>2.7556650246305421</v>
          </cell>
          <cell r="AJ41">
            <v>0</v>
          </cell>
          <cell r="AK41">
            <v>0</v>
          </cell>
          <cell r="AL41">
            <v>5.8730243902439035E-2</v>
          </cell>
          <cell r="AM41">
            <v>0</v>
          </cell>
          <cell r="AN41">
            <v>0</v>
          </cell>
          <cell r="AO41">
            <v>4.4346235754250084E-2</v>
          </cell>
        </row>
        <row r="42">
          <cell r="A42" t="str">
            <v>EL/DEM-55</v>
          </cell>
          <cell r="B42" t="str">
            <v>EL/DEM-55</v>
          </cell>
          <cell r="AN42">
            <v>0</v>
          </cell>
          <cell r="AO42">
            <v>24.223337246539835</v>
          </cell>
        </row>
        <row r="43">
          <cell r="A43" t="str">
            <v>EL/DEM-62</v>
          </cell>
          <cell r="B43" t="str">
            <v>EL/DEM-62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1.96</v>
          </cell>
          <cell r="AO43">
            <v>1.9590000000000001</v>
          </cell>
          <cell r="AP43">
            <v>2</v>
          </cell>
          <cell r="AQ43">
            <v>2</v>
          </cell>
          <cell r="AR43">
            <v>2</v>
          </cell>
          <cell r="AS43">
            <v>2</v>
          </cell>
          <cell r="AT43">
            <v>2</v>
          </cell>
          <cell r="AU43">
            <v>2</v>
          </cell>
          <cell r="AV43">
            <v>2</v>
          </cell>
          <cell r="AW43">
            <v>2</v>
          </cell>
          <cell r="AX43">
            <v>2</v>
          </cell>
          <cell r="AY43">
            <v>2</v>
          </cell>
          <cell r="AZ43">
            <v>2</v>
          </cell>
        </row>
        <row r="44">
          <cell r="A44" t="str">
            <v>EL/DEM-76</v>
          </cell>
          <cell r="B44" t="str">
            <v>EL/DEM-76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1.8159999999999998</v>
          </cell>
          <cell r="AO44">
            <v>1.8160000000000001</v>
          </cell>
        </row>
        <row r="45">
          <cell r="A45" t="str">
            <v>EL/ESP-64</v>
          </cell>
          <cell r="B45" t="str">
            <v>EL/ESP-64</v>
          </cell>
          <cell r="C45" t="str">
            <v xml:space="preserve">    Euronotas Ptas. LXIV</v>
          </cell>
          <cell r="AJ45">
            <v>39.384999999999998</v>
          </cell>
        </row>
        <row r="46">
          <cell r="A46" t="str">
            <v>EL/EUR-88</v>
          </cell>
          <cell r="B46" t="str">
            <v>EL/EUR-88</v>
          </cell>
          <cell r="AN46">
            <v>0.78683339311736356</v>
          </cell>
          <cell r="AO46">
            <v>0.77803973825850348</v>
          </cell>
        </row>
        <row r="47">
          <cell r="A47" t="str">
            <v>EL/EUR-92</v>
          </cell>
          <cell r="B47" t="str">
            <v>EL/EUR-92</v>
          </cell>
        </row>
        <row r="48">
          <cell r="A48" t="str">
            <v>EL/EUR-93</v>
          </cell>
          <cell r="B48" t="str">
            <v>EL/EUR-93</v>
          </cell>
          <cell r="AN48">
            <v>0</v>
          </cell>
          <cell r="AO48">
            <v>2.8090000000000002</v>
          </cell>
        </row>
        <row r="49">
          <cell r="A49" t="str">
            <v>EL/EUR-94</v>
          </cell>
          <cell r="B49" t="str">
            <v>EL/EUR-94</v>
          </cell>
        </row>
        <row r="50">
          <cell r="A50" t="str">
            <v>EL/EUR-96</v>
          </cell>
          <cell r="B50" t="str">
            <v>EL/EUR-96</v>
          </cell>
          <cell r="C50" t="str">
            <v xml:space="preserve">    Euronotas Euro LXXXVIII</v>
          </cell>
          <cell r="AJ50">
            <v>10.039</v>
          </cell>
          <cell r="AN50">
            <v>0</v>
          </cell>
          <cell r="AO50">
            <v>0</v>
          </cell>
        </row>
        <row r="51">
          <cell r="A51" t="str">
            <v>EL/EUR-100</v>
          </cell>
          <cell r="B51" t="str">
            <v>EL/EUR-100</v>
          </cell>
          <cell r="AJ51">
            <v>0.97199999999999998</v>
          </cell>
          <cell r="AK51">
            <v>0.76900000000000002</v>
          </cell>
          <cell r="AL51">
            <v>4.6559999999999997</v>
          </cell>
          <cell r="AM51">
            <v>4.1310000000000002</v>
          </cell>
          <cell r="AN51">
            <v>0.215</v>
          </cell>
          <cell r="AO51">
            <v>0</v>
          </cell>
        </row>
        <row r="52">
          <cell r="A52" t="str">
            <v>EL/EUR-102</v>
          </cell>
          <cell r="B52" t="str">
            <v>EL/EUR-102</v>
          </cell>
          <cell r="AK52">
            <v>0.36899999999999999</v>
          </cell>
          <cell r="AL52">
            <v>0.35599999999999998</v>
          </cell>
          <cell r="AM52">
            <v>0.36900000000000005</v>
          </cell>
          <cell r="AN52">
            <v>0.35599999999999998</v>
          </cell>
          <cell r="AO52">
            <v>0</v>
          </cell>
        </row>
        <row r="53">
          <cell r="A53" t="str">
            <v>EL/EUR-107</v>
          </cell>
          <cell r="B53" t="str">
            <v>EL/EUR-107</v>
          </cell>
          <cell r="AK53">
            <v>16.385000000000002</v>
          </cell>
          <cell r="AL53">
            <v>0.39900000000000002</v>
          </cell>
          <cell r="AM53">
            <v>0.42899999999999999</v>
          </cell>
          <cell r="AN53">
            <v>0.81599999999999995</v>
          </cell>
          <cell r="AO53">
            <v>0.83799999999999997</v>
          </cell>
        </row>
        <row r="54">
          <cell r="A54" t="str">
            <v>EL/EUR-108</v>
          </cell>
          <cell r="B54" t="str">
            <v>EL/EUR-108</v>
          </cell>
          <cell r="AK54">
            <v>2.000200020002</v>
          </cell>
          <cell r="AL54">
            <v>1.8000361155325639</v>
          </cell>
          <cell r="AM54">
            <v>1.6849445876875322</v>
          </cell>
          <cell r="AN54">
            <v>3.5878843849206352</v>
          </cell>
          <cell r="AO54">
            <v>1.9485215452195774</v>
          </cell>
        </row>
        <row r="55">
          <cell r="A55" t="str">
            <v>EL/EUR-112</v>
          </cell>
          <cell r="B55" t="str">
            <v>EL/EUR-112</v>
          </cell>
        </row>
        <row r="56">
          <cell r="A56" t="str">
            <v>EL/ITL-53</v>
          </cell>
          <cell r="B56" t="str">
            <v>EL/ITL-53</v>
          </cell>
          <cell r="AN56">
            <v>0</v>
          </cell>
          <cell r="AO56">
            <v>2.964</v>
          </cell>
        </row>
        <row r="57">
          <cell r="A57" t="str">
            <v>EL/USD-74</v>
          </cell>
          <cell r="B57" t="str">
            <v>EL/USD-74</v>
          </cell>
          <cell r="AJ57">
            <v>30.907189802828121</v>
          </cell>
          <cell r="AK57">
            <v>38.586804863464224</v>
          </cell>
          <cell r="AL57">
            <v>46.422018348623851</v>
          </cell>
          <cell r="AM57">
            <v>48.964392244593583</v>
          </cell>
          <cell r="AN57">
            <v>63.486552567237169</v>
          </cell>
          <cell r="AO57">
            <v>2.6661869209319065</v>
          </cell>
        </row>
        <row r="58">
          <cell r="A58" t="str">
            <v>EL/USD-79</v>
          </cell>
          <cell r="B58" t="str">
            <v>EL/USD-79</v>
          </cell>
          <cell r="C58" t="str">
            <v xml:space="preserve">    Euronota LXXIX Dls. (Glob IV-25bp)</v>
          </cell>
          <cell r="AE58">
            <v>25.8</v>
          </cell>
          <cell r="AF58">
            <v>1.2</v>
          </cell>
          <cell r="AJ58">
            <v>0.29977911012937836</v>
          </cell>
          <cell r="AK58">
            <v>25.916344533650513</v>
          </cell>
          <cell r="AL58">
            <v>9.0689225659123931</v>
          </cell>
          <cell r="AM58">
            <v>235.86423505572444</v>
          </cell>
          <cell r="AN58">
            <v>60.893430344532426</v>
          </cell>
          <cell r="AO58">
            <v>67.627189324437026</v>
          </cell>
          <cell r="AP58">
            <v>66.3</v>
          </cell>
          <cell r="AQ58">
            <v>65.94</v>
          </cell>
          <cell r="AR58">
            <v>65.94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</row>
        <row r="59">
          <cell r="A59" t="str">
            <v>EL/USD-91</v>
          </cell>
          <cell r="B59" t="str">
            <v>EL/USD-91</v>
          </cell>
          <cell r="AJ59">
            <v>16.351794871794873</v>
          </cell>
          <cell r="AK59">
            <v>16.443345777419029</v>
          </cell>
          <cell r="AL59">
            <v>16.553830227743273</v>
          </cell>
          <cell r="AM59">
            <v>16.074944745830823</v>
          </cell>
          <cell r="AN59">
            <v>16.488156539649847</v>
          </cell>
          <cell r="AO59">
            <v>16.814736842105265</v>
          </cell>
          <cell r="AP59">
            <v>5</v>
          </cell>
          <cell r="AQ59">
            <v>5</v>
          </cell>
          <cell r="AR59">
            <v>5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</row>
        <row r="60">
          <cell r="A60" t="str">
            <v>NMB</v>
          </cell>
          <cell r="C60" t="str">
            <v>Bonos Dinero Nuevo</v>
          </cell>
          <cell r="X60">
            <v>2</v>
          </cell>
          <cell r="Y60">
            <v>2.016</v>
          </cell>
          <cell r="Z60">
            <v>1.6867346938775512</v>
          </cell>
          <cell r="AA60">
            <v>1.731958762886598</v>
          </cell>
          <cell r="AB60">
            <v>2.2105263157894739</v>
          </cell>
          <cell r="AC60">
            <v>1.4168421052631581</v>
          </cell>
          <cell r="AD60">
            <v>1.0442105263157895</v>
          </cell>
          <cell r="AE60">
            <v>1.0621052631578947</v>
          </cell>
          <cell r="AF60">
            <v>0.73684210526315785</v>
          </cell>
          <cell r="AG60">
            <v>0.77777777777777768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</row>
        <row r="62">
          <cell r="B62" t="str">
            <v>PRÉSTAMOS GARANTIZADOS</v>
          </cell>
          <cell r="AS62">
            <v>7073.4647177071729</v>
          </cell>
          <cell r="AT62">
            <v>3889.5597299832521</v>
          </cell>
          <cell r="AU62">
            <v>3431.0370903113139</v>
          </cell>
          <cell r="AV62">
            <v>3793.0191700343489</v>
          </cell>
          <cell r="AW62">
            <v>4286.2644096814311</v>
          </cell>
          <cell r="AX62">
            <v>5163.875666559451</v>
          </cell>
          <cell r="AY62">
            <v>5334.7480124725389</v>
          </cell>
          <cell r="AZ62">
            <v>5086.3364611584484</v>
          </cell>
        </row>
        <row r="64">
          <cell r="A64" t="str">
            <v>P FRB</v>
          </cell>
          <cell r="C64" t="str">
            <v>FRB</v>
          </cell>
          <cell r="AS64">
            <v>278.68277544000011</v>
          </cell>
          <cell r="AT64">
            <v>141.00771852211372</v>
          </cell>
          <cell r="AU64">
            <v>124.38495507347126</v>
          </cell>
          <cell r="AV64">
            <v>138.18153665777618</v>
          </cell>
          <cell r="AW64">
            <v>156.15070109069666</v>
          </cell>
          <cell r="AX64">
            <v>188.12250682835895</v>
          </cell>
          <cell r="AY64">
            <v>194.34746965404798</v>
          </cell>
          <cell r="AZ64">
            <v>185.2977157916618</v>
          </cell>
        </row>
        <row r="65">
          <cell r="A65" t="str">
            <v>P BG01/03</v>
          </cell>
          <cell r="C65" t="str">
            <v>BG01/03</v>
          </cell>
          <cell r="AS65">
            <v>9.120718630799999</v>
          </cell>
          <cell r="AT65">
            <v>4.6148949226614038</v>
          </cell>
          <cell r="AU65">
            <v>4.0708657911801289</v>
          </cell>
          <cell r="AV65">
            <v>4.5282493099413896</v>
          </cell>
          <cell r="AW65">
            <v>5.1171040760098521</v>
          </cell>
          <cell r="AX65">
            <v>6.1648294868779194</v>
          </cell>
          <cell r="AY65">
            <v>6.368823336574704</v>
          </cell>
          <cell r="AZ65">
            <v>6.0722602596711628</v>
          </cell>
        </row>
        <row r="66">
          <cell r="A66" t="str">
            <v>P BG04/06</v>
          </cell>
          <cell r="C66" t="str">
            <v>BG04/06</v>
          </cell>
          <cell r="AS66">
            <v>0.25609549999999998</v>
          </cell>
          <cell r="AT66">
            <v>0.12957902447241379</v>
          </cell>
          <cell r="AU66">
            <v>0.11430353817786042</v>
          </cell>
          <cell r="AV66">
            <v>0.12714615131728693</v>
          </cell>
          <cell r="AW66">
            <v>0.14368027125323529</v>
          </cell>
          <cell r="AX66">
            <v>0.17309876049956219</v>
          </cell>
          <cell r="AY66">
            <v>0.17882658843173915</v>
          </cell>
          <cell r="AZ66">
            <v>0.17049956152349988</v>
          </cell>
        </row>
        <row r="67">
          <cell r="A67" t="str">
            <v>P BG05/17</v>
          </cell>
          <cell r="C67" t="str">
            <v>BG05/17</v>
          </cell>
          <cell r="AS67">
            <v>268.33073165230002</v>
          </cell>
          <cell r="AT67">
            <v>135.76979854575376</v>
          </cell>
          <cell r="AU67">
            <v>119.76450983993041</v>
          </cell>
          <cell r="AV67">
            <v>133.22069231884848</v>
          </cell>
          <cell r="AW67">
            <v>150.54474721102699</v>
          </cell>
          <cell r="AX67">
            <v>181.36873569802583</v>
          </cell>
          <cell r="AY67">
            <v>187.37021662923908</v>
          </cell>
          <cell r="AZ67">
            <v>178.64535725929218</v>
          </cell>
        </row>
        <row r="68">
          <cell r="A68" t="str">
            <v>P BG06/27</v>
          </cell>
          <cell r="C68" t="str">
            <v>BG06/27</v>
          </cell>
          <cell r="AS68">
            <v>104.25134628309999</v>
          </cell>
          <cell r="AT68">
            <v>52.749024294842741</v>
          </cell>
          <cell r="AU68">
            <v>46.530679921996551</v>
          </cell>
          <cell r="AV68">
            <v>51.758650384492945</v>
          </cell>
          <cell r="AW68">
            <v>58.489359291634464</v>
          </cell>
          <cell r="AX68">
            <v>70.465036761736357</v>
          </cell>
          <cell r="AY68">
            <v>72.79672073590767</v>
          </cell>
          <cell r="AZ68">
            <v>69.406954942601871</v>
          </cell>
        </row>
        <row r="69">
          <cell r="A69" t="str">
            <v>P BG07/05</v>
          </cell>
          <cell r="C69" t="str">
            <v>BG07/05</v>
          </cell>
          <cell r="AS69">
            <v>37.746295952399997</v>
          </cell>
          <cell r="AT69">
            <v>19.098844794067109</v>
          </cell>
          <cell r="AU69">
            <v>16.847368190647519</v>
          </cell>
          <cell r="AV69">
            <v>18.74026000781328</v>
          </cell>
          <cell r="AW69">
            <v>21.177248492245003</v>
          </cell>
          <cell r="AX69">
            <v>25.51328329787162</v>
          </cell>
          <cell r="AY69">
            <v>26.357516360507919</v>
          </cell>
          <cell r="AZ69">
            <v>25.130183501937587</v>
          </cell>
        </row>
        <row r="70">
          <cell r="A70" t="str">
            <v>P BG08/19</v>
          </cell>
          <cell r="C70" t="str">
            <v>BG08/19</v>
          </cell>
          <cell r="AS70">
            <v>19.412368462900002</v>
          </cell>
          <cell r="AT70">
            <v>9.8222568070178227</v>
          </cell>
          <cell r="AU70">
            <v>8.6643552882490482</v>
          </cell>
          <cell r="AV70">
            <v>9.637841891055535</v>
          </cell>
          <cell r="AW70">
            <v>10.891149459546236</v>
          </cell>
          <cell r="AX70">
            <v>13.121108802336559</v>
          </cell>
          <cell r="AY70">
            <v>13.555285530594219</v>
          </cell>
          <cell r="AZ70">
            <v>12.924086175106817</v>
          </cell>
        </row>
        <row r="71">
          <cell r="A71" t="str">
            <v>P BG09/09</v>
          </cell>
          <cell r="C71" t="str">
            <v>BG09/09</v>
          </cell>
          <cell r="AS71">
            <v>147.82709335320001</v>
          </cell>
          <cell r="AT71">
            <v>74.797450745132593</v>
          </cell>
          <cell r="AU71">
            <v>65.97991690138889</v>
          </cell>
          <cell r="AV71">
            <v>73.393113039005669</v>
          </cell>
          <cell r="AW71">
            <v>82.937173326220574</v>
          </cell>
          <cell r="AX71">
            <v>99.918532842990203</v>
          </cell>
          <cell r="AY71">
            <v>103.2248312919711</v>
          </cell>
          <cell r="AZ71">
            <v>98.418186176696139</v>
          </cell>
        </row>
        <row r="72">
          <cell r="A72" t="str">
            <v>P BG10/20</v>
          </cell>
          <cell r="C72" t="str">
            <v>BG10/20</v>
          </cell>
          <cell r="AS72">
            <v>9.2994427323999975</v>
          </cell>
          <cell r="AT72">
            <v>4.7053256203309699</v>
          </cell>
          <cell r="AU72">
            <v>4.1506360220921872</v>
          </cell>
          <cell r="AV72">
            <v>4.6169821524399079</v>
          </cell>
          <cell r="AW72">
            <v>5.2173757613669878</v>
          </cell>
          <cell r="AX72">
            <v>6.2856317675050972</v>
          </cell>
          <cell r="AY72">
            <v>6.4936229576522129</v>
          </cell>
          <cell r="AZ72">
            <v>6.1912486095503327</v>
          </cell>
        </row>
        <row r="73">
          <cell r="A73" t="str">
            <v>P BG11/10</v>
          </cell>
          <cell r="C73" t="str">
            <v>BG11/10</v>
          </cell>
          <cell r="AS73">
            <v>53.692506294499999</v>
          </cell>
          <cell r="AT73">
            <v>27.167297305576426</v>
          </cell>
          <cell r="AU73">
            <v>23.964667255373062</v>
          </cell>
          <cell r="AV73">
            <v>15.982917609263769</v>
          </cell>
          <cell r="AW73">
            <v>18.061340541771507</v>
          </cell>
          <cell r="AX73">
            <v>21.75939419846231</v>
          </cell>
          <cell r="AY73">
            <v>22.479411288807196</v>
          </cell>
          <cell r="AZ73">
            <v>21.432661673300622</v>
          </cell>
        </row>
        <row r="74">
          <cell r="A74" t="str">
            <v>P BG12/15</v>
          </cell>
          <cell r="C74" t="str">
            <v>BG12/15</v>
          </cell>
          <cell r="AS74">
            <v>91.362594734400005</v>
          </cell>
          <cell r="AT74">
            <v>46.227582675025694</v>
          </cell>
          <cell r="AU74">
            <v>40.778021617919414</v>
          </cell>
          <cell r="AV74">
            <v>35.18182159716045</v>
          </cell>
          <cell r="AW74">
            <v>39.756875201425551</v>
          </cell>
          <cell r="AX74">
            <v>47.897082589531813</v>
          </cell>
          <cell r="AY74">
            <v>49.481994270784433</v>
          </cell>
          <cell r="AZ74">
            <v>47.177874389173844</v>
          </cell>
        </row>
        <row r="75">
          <cell r="A75" t="str">
            <v>P BG13/30</v>
          </cell>
          <cell r="C75" t="str">
            <v>BG13/30</v>
          </cell>
          <cell r="AS75">
            <v>35.016457200000005</v>
          </cell>
          <cell r="AT75">
            <v>17.717602864775174</v>
          </cell>
          <cell r="AU75">
            <v>15.628954637678584</v>
          </cell>
          <cell r="AV75">
            <v>17.384951183236343</v>
          </cell>
          <cell r="AW75">
            <v>19.645694941236005</v>
          </cell>
          <cell r="AX75">
            <v>23.668144650749316</v>
          </cell>
          <cell r="AY75">
            <v>24.451322182709223</v>
          </cell>
          <cell r="AZ75">
            <v>23.31275090232511</v>
          </cell>
        </row>
        <row r="76">
          <cell r="A76" t="str">
            <v>P BG14/31</v>
          </cell>
          <cell r="C76" t="str">
            <v>BG14/31</v>
          </cell>
          <cell r="AS76">
            <v>2.0639999999999999E-2</v>
          </cell>
          <cell r="AT76">
            <v>1.044341296551724E-2</v>
          </cell>
          <cell r="AU76">
            <v>9.2122861510297478E-3</v>
          </cell>
          <cell r="AV76">
            <v>1.0247335713391302E-2</v>
          </cell>
          <cell r="AW76">
            <v>1.1579902023529412E-2</v>
          </cell>
          <cell r="AX76">
            <v>1.3950883231884058E-2</v>
          </cell>
          <cell r="AY76">
            <v>1.4412517147826088E-2</v>
          </cell>
          <cell r="AZ76">
            <v>1.3741400961145499E-2</v>
          </cell>
        </row>
        <row r="77">
          <cell r="A77" t="str">
            <v>P BG15/12</v>
          </cell>
          <cell r="C77" t="str">
            <v>BG15/12</v>
          </cell>
          <cell r="AS77">
            <v>97.982620223999987</v>
          </cell>
          <cell r="AT77">
            <v>49.577178606718661</v>
          </cell>
          <cell r="AU77">
            <v>43.73274880480438</v>
          </cell>
          <cell r="AV77">
            <v>48.646356759353296</v>
          </cell>
          <cell r="AW77">
            <v>54.972342160979231</v>
          </cell>
          <cell r="AX77">
            <v>66.227911506737655</v>
          </cell>
          <cell r="AY77">
            <v>68.419389252293172</v>
          </cell>
          <cell r="AZ77">
            <v>65.233453087288169</v>
          </cell>
        </row>
        <row r="78">
          <cell r="A78" t="str">
            <v>P BG16/08$</v>
          </cell>
          <cell r="C78" t="str">
            <v>BG16/08$</v>
          </cell>
          <cell r="AS78">
            <v>169.79215402200001</v>
          </cell>
          <cell r="AT78">
            <v>61.365226424295933</v>
          </cell>
          <cell r="AU78">
            <v>54.131156874667106</v>
          </cell>
          <cell r="AV78">
            <v>60.213081525584073</v>
          </cell>
          <cell r="AW78">
            <v>68.043206946939904</v>
          </cell>
          <cell r="AX78">
            <v>81.975031646283057</v>
          </cell>
          <cell r="AY78">
            <v>84.687580682738201</v>
          </cell>
          <cell r="AZ78">
            <v>80.744119202411241</v>
          </cell>
        </row>
        <row r="79">
          <cell r="A79" t="str">
            <v>P BG17/08</v>
          </cell>
          <cell r="C79" t="str">
            <v>BG17/08</v>
          </cell>
          <cell r="AS79">
            <v>4788.17596852527</v>
          </cell>
          <cell r="AT79">
            <v>2596.9938364330587</v>
          </cell>
          <cell r="AU79">
            <v>2290.8459555010008</v>
          </cell>
          <cell r="AV79">
            <v>2545.752339396754</v>
          </cell>
          <cell r="AW79">
            <v>2876.8026627507747</v>
          </cell>
          <cell r="AX79">
            <v>3465.8270810634076</v>
          </cell>
          <cell r="AY79">
            <v>3580.511097897026</v>
          </cell>
          <cell r="AZ79">
            <v>3413.7852630035268</v>
          </cell>
        </row>
        <row r="80">
          <cell r="A80" t="str">
            <v>P BG18/18</v>
          </cell>
          <cell r="C80" t="str">
            <v>BG18/18</v>
          </cell>
          <cell r="AS80">
            <v>707.27611384639181</v>
          </cell>
          <cell r="AT80">
            <v>519.02149065219464</v>
          </cell>
          <cell r="AU80">
            <v>457.83638990524372</v>
          </cell>
          <cell r="AV80">
            <v>509.27675413574985</v>
          </cell>
          <cell r="AW80">
            <v>575.50324110552197</v>
          </cell>
          <cell r="AX80">
            <v>693.33734429878018</v>
          </cell>
          <cell r="AY80">
            <v>716.27983675588814</v>
          </cell>
          <cell r="AZ80">
            <v>682.92639906632303</v>
          </cell>
        </row>
        <row r="81">
          <cell r="A81" t="str">
            <v>P BG19/31</v>
          </cell>
          <cell r="C81" t="str">
            <v>BG19/31</v>
          </cell>
          <cell r="AS81">
            <v>180.85048010151101</v>
          </cell>
          <cell r="AT81">
            <v>91.506601197293506</v>
          </cell>
          <cell r="AU81">
            <v>80.719301029371664</v>
          </cell>
          <cell r="AV81">
            <v>89.788545713574464</v>
          </cell>
          <cell r="AW81">
            <v>101.4646725040578</v>
          </cell>
          <cell r="AX81">
            <v>122.23953150805966</v>
          </cell>
          <cell r="AY81">
            <v>126.28443050657015</v>
          </cell>
          <cell r="AZ81">
            <v>120.40401943268061</v>
          </cell>
        </row>
        <row r="82">
          <cell r="A82" t="str">
            <v>P EL/ARP-61</v>
          </cell>
          <cell r="C82" t="str">
            <v>EL/ARP-61</v>
          </cell>
          <cell r="AS82">
            <v>0.18493498800000002</v>
          </cell>
          <cell r="AT82">
            <v>6.3770685517241382E-2</v>
          </cell>
          <cell r="AU82">
            <v>5.6253047253030833E-2</v>
          </cell>
          <cell r="AV82">
            <v>6.2573377623385759E-2</v>
          </cell>
          <cell r="AW82">
            <v>7.0710436588235309E-2</v>
          </cell>
          <cell r="AX82">
            <v>8.5188375697271057E-2</v>
          </cell>
          <cell r="AY82">
            <v>8.8007254101757651E-2</v>
          </cell>
          <cell r="AZ82">
            <v>8.3909212644654521E-2</v>
          </cell>
        </row>
        <row r="83">
          <cell r="A83" t="str">
            <v>P EL/ARP-68</v>
          </cell>
          <cell r="C83" t="str">
            <v>EL/ARP-68</v>
          </cell>
          <cell r="AS83">
            <v>1.9946971360000001</v>
          </cell>
          <cell r="AT83">
            <v>0.68782659862068973</v>
          </cell>
          <cell r="AU83">
            <v>0.60674182565655588</v>
          </cell>
          <cell r="AV83">
            <v>0.67491251106693795</v>
          </cell>
          <cell r="AW83">
            <v>0.76267831670588238</v>
          </cell>
          <cell r="AX83">
            <v>0.91883645632182132</v>
          </cell>
          <cell r="AY83">
            <v>0.94924070129985472</v>
          </cell>
          <cell r="AZ83">
            <v>0.90503948417974489</v>
          </cell>
        </row>
        <row r="84">
          <cell r="A84" t="str">
            <v>P EL/USD-74</v>
          </cell>
          <cell r="C84" t="str">
            <v>EL/USD-74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85" t="str">
            <v>P EL/USD-79</v>
          </cell>
          <cell r="C85" t="str">
            <v>EL/USD-79</v>
          </cell>
          <cell r="AS85">
            <v>67.156672127999997</v>
          </cell>
          <cell r="AT85">
            <v>33.97988664837915</v>
          </cell>
          <cell r="AU85">
            <v>29.974151191570741</v>
          </cell>
          <cell r="AV85">
            <v>33.341907203961476</v>
          </cell>
          <cell r="AW85">
            <v>37.677697842467474</v>
          </cell>
          <cell r="AX85">
            <v>45.392194336223397</v>
          </cell>
          <cell r="AY85">
            <v>46.894219410646052</v>
          </cell>
          <cell r="AZ85">
            <v>44.710598785224448</v>
          </cell>
        </row>
        <row r="86">
          <cell r="A86" t="str">
            <v>P EL/USD-91</v>
          </cell>
          <cell r="C86" t="str">
            <v>EL/USD-91</v>
          </cell>
          <cell r="AS86">
            <v>5.0320105000000002</v>
          </cell>
          <cell r="AT86">
            <v>2.5460932024379312</v>
          </cell>
          <cell r="AU86">
            <v>2.2459457674896459</v>
          </cell>
          <cell r="AV86">
            <v>2.4982897726167654</v>
          </cell>
          <cell r="AW86">
            <v>2.8231680509385302</v>
          </cell>
          <cell r="AX86">
            <v>3.4012107997633008</v>
          </cell>
          <cell r="AY86">
            <v>3.5137566676013052</v>
          </cell>
          <cell r="AZ86">
            <v>3.3501392403679384</v>
          </cell>
        </row>
        <row r="89">
          <cell r="A89" t="str">
            <v>Para ingresar un nuevo bono insertar una fila sobre la línea</v>
          </cell>
        </row>
      </sheetData>
      <sheetData sheetId="5" refreshError="1">
        <row r="4">
          <cell r="A4" t="str">
            <v>DNCI</v>
          </cell>
          <cell r="B4" t="str">
            <v>COD AFJP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101.49999999999997</v>
          </cell>
          <cell r="Z6">
            <v>101.49999999999997</v>
          </cell>
          <cell r="AA6">
            <v>101.49999999999997</v>
          </cell>
          <cell r="AB6">
            <v>370.92599999999999</v>
          </cell>
          <cell r="AC6">
            <v>370.92599999999999</v>
          </cell>
          <cell r="AD6">
            <v>598.93077900000037</v>
          </cell>
          <cell r="AE6">
            <v>598.93077900000037</v>
          </cell>
          <cell r="AF6">
            <v>796.03900800000042</v>
          </cell>
          <cell r="AG6">
            <v>891.51491390000001</v>
          </cell>
          <cell r="AH6">
            <v>975.79459630174335</v>
          </cell>
          <cell r="AI6">
            <v>959.36161920000018</v>
          </cell>
          <cell r="AJ6">
            <v>1060.2133160500005</v>
          </cell>
          <cell r="AK6">
            <v>1237.1795402</v>
          </cell>
          <cell r="AL6">
            <v>1528.0070064999993</v>
          </cell>
          <cell r="AM6">
            <v>1699.8360297999991</v>
          </cell>
          <cell r="AN6">
            <v>1774.4522434499991</v>
          </cell>
          <cell r="AO6">
            <v>1993.3194394999994</v>
          </cell>
          <cell r="AP6">
            <v>2811.3333860000002</v>
          </cell>
          <cell r="AQ6">
            <v>3075.9952083398362</v>
          </cell>
          <cell r="AR6">
            <v>3236.1652083398362</v>
          </cell>
          <cell r="AS6">
            <v>810.23486688564572</v>
          </cell>
          <cell r="AT6">
            <v>919.84915938453196</v>
          </cell>
          <cell r="AU6">
            <v>918.53167310344816</v>
          </cell>
          <cell r="AV6">
            <v>718.85147167185642</v>
          </cell>
          <cell r="AW6">
            <v>723.81952005615221</v>
          </cell>
          <cell r="AX6">
            <v>723.21999799800506</v>
          </cell>
          <cell r="AY6">
            <v>730.6457525296446</v>
          </cell>
          <cell r="AZ6">
            <v>579.44014336289638</v>
          </cell>
        </row>
        <row r="7">
          <cell r="A7" t="str">
            <v>TENENCIAS TOTALES C/ PRESTAMOS GARANTIZADOS</v>
          </cell>
          <cell r="AS7">
            <v>2435.1400000000003</v>
          </cell>
        </row>
        <row r="8">
          <cell r="A8" t="str">
            <v>X</v>
          </cell>
        </row>
        <row r="9">
          <cell r="A9" t="str">
            <v>TITULOS GOBIERNO NACIONAL C/ PMOS GDOS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101.49999999999997</v>
          </cell>
          <cell r="Z9">
            <v>101.49999999999997</v>
          </cell>
          <cell r="AA9">
            <v>101.49999999999997</v>
          </cell>
          <cell r="AB9">
            <v>370.92599999999999</v>
          </cell>
          <cell r="AC9">
            <v>370.92599999999999</v>
          </cell>
          <cell r="AD9">
            <v>598.93077900000037</v>
          </cell>
          <cell r="AE9">
            <v>598.93077900000037</v>
          </cell>
          <cell r="AF9">
            <v>796.03900800000042</v>
          </cell>
          <cell r="AG9">
            <v>891.51491390000001</v>
          </cell>
          <cell r="AH9">
            <v>975.79459630174335</v>
          </cell>
          <cell r="AI9">
            <v>959.36161920000018</v>
          </cell>
          <cell r="AJ9">
            <v>1060.2133160500005</v>
          </cell>
          <cell r="AK9">
            <v>1237.1795402</v>
          </cell>
          <cell r="AL9">
            <v>1528.0070064999993</v>
          </cell>
          <cell r="AM9">
            <v>1699.8360297999991</v>
          </cell>
          <cell r="AN9">
            <v>1774.4522434499991</v>
          </cell>
          <cell r="AO9">
            <v>1993.3194394999994</v>
          </cell>
          <cell r="AP9">
            <v>2811.3333860000002</v>
          </cell>
          <cell r="AQ9">
            <v>3075.9952083398362</v>
          </cell>
          <cell r="AR9">
            <v>3236.1652083398362</v>
          </cell>
          <cell r="AS9">
            <v>3245.374866885646</v>
          </cell>
          <cell r="AT9">
            <v>2147.7704054534979</v>
          </cell>
          <cell r="AU9">
            <v>2001.6988261277438</v>
          </cell>
          <cell r="AV9">
            <v>1950.4043539198508</v>
          </cell>
          <cell r="AW9">
            <v>2115.5238724948358</v>
          </cell>
          <cell r="AX9">
            <v>2399.8753682011529</v>
          </cell>
          <cell r="AY9">
            <v>2462.7815515606371</v>
          </cell>
          <cell r="AZ9">
            <v>2248.323678866408</v>
          </cell>
        </row>
        <row r="10">
          <cell r="A10" t="str">
            <v>x</v>
          </cell>
        </row>
        <row r="11">
          <cell r="A11" t="str">
            <v>BRADY</v>
          </cell>
          <cell r="C11" t="str">
            <v>BONOS BRADY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88.9</v>
          </cell>
          <cell r="Z11">
            <v>88.9</v>
          </cell>
          <cell r="AA11">
            <v>88.9</v>
          </cell>
          <cell r="AB11">
            <v>154.25300000000001</v>
          </cell>
          <cell r="AC11">
            <v>154.25300000000001</v>
          </cell>
          <cell r="AD11">
            <v>206.53950699999999</v>
          </cell>
          <cell r="AE11">
            <v>206.53950699999999</v>
          </cell>
          <cell r="AF11">
            <v>154.01</v>
          </cell>
          <cell r="AG11">
            <v>140.88999999999999</v>
          </cell>
          <cell r="AH11">
            <v>127.77</v>
          </cell>
          <cell r="AI11">
            <v>95.129000000000005</v>
          </cell>
          <cell r="AJ11">
            <v>102.756</v>
          </cell>
          <cell r="AK11">
            <v>107.97</v>
          </cell>
          <cell r="AL11">
            <v>108.181408</v>
          </cell>
          <cell r="AM11">
            <v>80.553389999999993</v>
          </cell>
          <cell r="AN11">
            <v>87.906041999999999</v>
          </cell>
          <cell r="AO11">
            <v>109.959513</v>
          </cell>
          <cell r="AP11">
            <v>86.392200000000003</v>
          </cell>
          <cell r="AQ11">
            <v>96.56</v>
          </cell>
          <cell r="AR11">
            <v>96.56</v>
          </cell>
          <cell r="AS11">
            <v>40.185000000000002</v>
          </cell>
          <cell r="AT11">
            <v>46.750000000000007</v>
          </cell>
          <cell r="AU11">
            <v>46.750000000000007</v>
          </cell>
          <cell r="AV11">
            <v>43.035662000000002</v>
          </cell>
          <cell r="AW11">
            <v>28.245766000000003</v>
          </cell>
          <cell r="AX11">
            <v>27.266812573391839</v>
          </cell>
          <cell r="AY11">
            <v>27.266812573391839</v>
          </cell>
          <cell r="AZ11">
            <v>18.171019999999999</v>
          </cell>
          <cell r="BA11">
            <v>15.145580000000001</v>
          </cell>
        </row>
        <row r="12">
          <cell r="A12" t="str">
            <v>PAR</v>
          </cell>
          <cell r="B12" t="str">
            <v>PARD</v>
          </cell>
          <cell r="Y12">
            <v>38.1</v>
          </cell>
          <cell r="Z12">
            <v>38.1</v>
          </cell>
          <cell r="AA12">
            <v>38.1</v>
          </cell>
          <cell r="AB12">
            <v>67.885000000000005</v>
          </cell>
          <cell r="AC12">
            <v>67.885000000000005</v>
          </cell>
          <cell r="AD12">
            <v>129.00890699999999</v>
          </cell>
          <cell r="AE12">
            <v>129.00890699999999</v>
          </cell>
          <cell r="AF12">
            <v>88.95</v>
          </cell>
          <cell r="AG12">
            <v>62.4</v>
          </cell>
          <cell r="AH12">
            <v>35.85</v>
          </cell>
          <cell r="AI12">
            <v>36.450000000000003</v>
          </cell>
          <cell r="AJ12">
            <v>35.909999999999997</v>
          </cell>
          <cell r="AK12">
            <v>31.21</v>
          </cell>
          <cell r="AL12">
            <v>8.4931230000000006</v>
          </cell>
          <cell r="AM12">
            <v>8.5399999999999991</v>
          </cell>
          <cell r="AN12">
            <v>22.44</v>
          </cell>
          <cell r="AO12">
            <v>28.79</v>
          </cell>
          <cell r="AP12">
            <v>23.82</v>
          </cell>
          <cell r="AQ12">
            <v>23.32</v>
          </cell>
          <cell r="AR12">
            <v>23.32</v>
          </cell>
          <cell r="AS12">
            <v>29.885000000000002</v>
          </cell>
          <cell r="AT12">
            <v>36.450000000000003</v>
          </cell>
          <cell r="AU12">
            <v>36.450000000000003</v>
          </cell>
          <cell r="AV12">
            <v>27.630561999999998</v>
          </cell>
          <cell r="AW12">
            <v>19.146000000000001</v>
          </cell>
          <cell r="AX12">
            <v>19.146000000000001</v>
          </cell>
          <cell r="AY12">
            <v>19.146000000000001</v>
          </cell>
          <cell r="AZ12">
            <v>5.4459999999999997</v>
          </cell>
        </row>
        <row r="13">
          <cell r="A13" t="str">
            <v>DISD</v>
          </cell>
          <cell r="B13" t="str">
            <v>DISD</v>
          </cell>
          <cell r="Y13">
            <v>7.7</v>
          </cell>
          <cell r="Z13">
            <v>7.7</v>
          </cell>
          <cell r="AA13">
            <v>7.7</v>
          </cell>
          <cell r="AB13">
            <v>3.12</v>
          </cell>
          <cell r="AC13">
            <v>3.12</v>
          </cell>
          <cell r="AD13">
            <v>7.8209999999999997</v>
          </cell>
          <cell r="AE13">
            <v>7.8209999999999997</v>
          </cell>
          <cell r="AF13">
            <v>2.4</v>
          </cell>
          <cell r="AG13">
            <v>3.4</v>
          </cell>
          <cell r="AH13">
            <v>4.4000000000000004</v>
          </cell>
          <cell r="AI13">
            <v>2.6859999999999999</v>
          </cell>
          <cell r="AJ13">
            <v>2.8180000000000001</v>
          </cell>
          <cell r="AK13">
            <v>7.8179999999999996</v>
          </cell>
          <cell r="AL13">
            <v>3.7</v>
          </cell>
          <cell r="AM13">
            <v>3.7</v>
          </cell>
          <cell r="AN13">
            <v>3.7</v>
          </cell>
          <cell r="AO13">
            <v>3.7509999999999999</v>
          </cell>
          <cell r="AP13">
            <v>3.7</v>
          </cell>
          <cell r="AQ13">
            <v>3.7</v>
          </cell>
          <cell r="AR13">
            <v>3.7</v>
          </cell>
          <cell r="AS13">
            <v>3.7</v>
          </cell>
          <cell r="AT13">
            <v>3.7</v>
          </cell>
          <cell r="AU13">
            <v>3.7</v>
          </cell>
          <cell r="AV13">
            <v>3.7510000000000003</v>
          </cell>
          <cell r="AW13">
            <v>3.7510000000000003</v>
          </cell>
          <cell r="AX13">
            <v>3.7510000000000003</v>
          </cell>
          <cell r="AY13">
            <v>3.7510000000000003</v>
          </cell>
          <cell r="AZ13">
            <v>3.7510000000000003</v>
          </cell>
        </row>
        <row r="14">
          <cell r="A14" t="str">
            <v>FRB</v>
          </cell>
          <cell r="B14" t="str">
            <v>FRB</v>
          </cell>
          <cell r="Y14">
            <v>43.1</v>
          </cell>
          <cell r="Z14">
            <v>43.1</v>
          </cell>
          <cell r="AA14">
            <v>43.1</v>
          </cell>
          <cell r="AB14">
            <v>83.248000000000005</v>
          </cell>
          <cell r="AC14">
            <v>83.248000000000005</v>
          </cell>
          <cell r="AD14">
            <v>69.709599999999995</v>
          </cell>
          <cell r="AE14">
            <v>69.709599999999995</v>
          </cell>
          <cell r="AF14">
            <v>62.66</v>
          </cell>
          <cell r="AG14">
            <v>75.09</v>
          </cell>
          <cell r="AH14">
            <v>87.52</v>
          </cell>
          <cell r="AI14">
            <v>55.993000000000002</v>
          </cell>
          <cell r="AJ14">
            <v>64.028000000000006</v>
          </cell>
          <cell r="AK14">
            <v>68.941999999999993</v>
          </cell>
          <cell r="AL14">
            <v>95.988285000000005</v>
          </cell>
          <cell r="AM14">
            <v>68.313389999999998</v>
          </cell>
          <cell r="AN14">
            <v>61.766041999999999</v>
          </cell>
          <cell r="AO14">
            <v>77.418513000000004</v>
          </cell>
          <cell r="AP14">
            <v>58.872199999999999</v>
          </cell>
          <cell r="AQ14">
            <v>69.540000000000006</v>
          </cell>
          <cell r="AR14">
            <v>69.540000000000006</v>
          </cell>
          <cell r="AS14">
            <v>6.6</v>
          </cell>
          <cell r="AT14">
            <v>6.6</v>
          </cell>
          <cell r="AU14">
            <v>6.6</v>
          </cell>
          <cell r="AV14">
            <v>11.6541</v>
          </cell>
          <cell r="AW14">
            <v>5.3487660000000004</v>
          </cell>
          <cell r="AX14">
            <v>4.3698125733918349</v>
          </cell>
          <cell r="AY14">
            <v>4.3698125733918349</v>
          </cell>
          <cell r="AZ14">
            <v>8.9740199999999994</v>
          </cell>
        </row>
        <row r="15">
          <cell r="A15" t="str">
            <v>GLOB</v>
          </cell>
          <cell r="C15" t="str">
            <v>BONOS GLOBALES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12.6</v>
          </cell>
          <cell r="Z15">
            <v>12.6</v>
          </cell>
          <cell r="AA15">
            <v>12.6</v>
          </cell>
          <cell r="AB15">
            <v>210.143</v>
          </cell>
          <cell r="AC15">
            <v>210.143</v>
          </cell>
          <cell r="AD15">
            <v>375.44381199999998</v>
          </cell>
          <cell r="AE15">
            <v>375.44381199999998</v>
          </cell>
          <cell r="AF15">
            <v>555.62</v>
          </cell>
          <cell r="AG15">
            <v>621.44550000000004</v>
          </cell>
          <cell r="AH15">
            <v>639.23799999999994</v>
          </cell>
          <cell r="AI15">
            <v>612.32899999999995</v>
          </cell>
          <cell r="AJ15">
            <v>708.49700957000005</v>
          </cell>
          <cell r="AK15">
            <v>902.7068660000001</v>
          </cell>
          <cell r="AL15">
            <v>1148.1299879999999</v>
          </cell>
          <cell r="AM15">
            <v>1340.8731660000001</v>
          </cell>
          <cell r="AN15">
            <v>1413.0664020000004</v>
          </cell>
          <cell r="AO15">
            <v>1637.5055430000002</v>
          </cell>
          <cell r="AP15">
            <v>2569.6570619999998</v>
          </cell>
          <cell r="AQ15">
            <v>2870.6800000000003</v>
          </cell>
          <cell r="AR15">
            <v>3036.8500000000004</v>
          </cell>
          <cell r="AS15">
            <v>669.15</v>
          </cell>
          <cell r="AT15">
            <v>811.51379310344839</v>
          </cell>
          <cell r="AU15">
            <v>811.51379310344839</v>
          </cell>
          <cell r="AV15">
            <v>609.94009659999995</v>
          </cell>
          <cell r="AW15">
            <v>643.80091735294127</v>
          </cell>
          <cell r="AX15">
            <v>644.26481465277789</v>
          </cell>
          <cell r="AY15">
            <v>651.20618717777779</v>
          </cell>
          <cell r="AZ15">
            <v>539.24003189022289</v>
          </cell>
          <cell r="BA15">
            <v>1538.1522064627461</v>
          </cell>
        </row>
        <row r="16">
          <cell r="A16" t="str">
            <v>BG01/03</v>
          </cell>
          <cell r="B16" t="str">
            <v>BG01/03</v>
          </cell>
          <cell r="C16" t="str">
            <v xml:space="preserve">    Bono Global I (8.375%)</v>
          </cell>
          <cell r="Y16">
            <v>9.4</v>
          </cell>
          <cell r="Z16">
            <v>9.4</v>
          </cell>
          <cell r="AA16">
            <v>9.4</v>
          </cell>
          <cell r="AB16">
            <v>2.9420000000000002</v>
          </cell>
          <cell r="AC16">
            <v>2.9420000000000002</v>
          </cell>
          <cell r="AD16">
            <v>2.294</v>
          </cell>
          <cell r="AE16">
            <v>2.294</v>
          </cell>
          <cell r="AF16">
            <v>2.0430000000000001</v>
          </cell>
          <cell r="AG16">
            <v>1.9430000000000001</v>
          </cell>
          <cell r="AH16">
            <v>1.843</v>
          </cell>
          <cell r="AI16">
            <v>1.8080000000000001</v>
          </cell>
          <cell r="AJ16">
            <v>5.58</v>
          </cell>
          <cell r="AK16">
            <v>5.58</v>
          </cell>
          <cell r="AL16">
            <v>5.434552</v>
          </cell>
          <cell r="AM16">
            <v>5.5170000000000003</v>
          </cell>
          <cell r="AN16">
            <v>5.2060000000000004</v>
          </cell>
          <cell r="AO16">
            <v>24.004000000000001</v>
          </cell>
          <cell r="AP16">
            <v>4.0999999999999996</v>
          </cell>
          <cell r="AQ16">
            <v>6.33</v>
          </cell>
          <cell r="AR16">
            <v>6.33</v>
          </cell>
          <cell r="AS16">
            <v>5.13</v>
          </cell>
          <cell r="AT16">
            <v>12</v>
          </cell>
          <cell r="AU16">
            <v>12</v>
          </cell>
          <cell r="AV16">
            <v>3.1840000000000002</v>
          </cell>
          <cell r="AW16">
            <v>3.4630000000000001</v>
          </cell>
          <cell r="AX16">
            <v>3.4630000000000001</v>
          </cell>
          <cell r="AY16">
            <v>3.4630000000000001</v>
          </cell>
          <cell r="AZ16">
            <v>6.29</v>
          </cell>
        </row>
        <row r="17">
          <cell r="A17" t="str">
            <v>BG02/99</v>
          </cell>
          <cell r="B17" t="str">
            <v>BG02/99</v>
          </cell>
          <cell r="C17" t="str">
            <v xml:space="preserve">    Bono Global II (10.95%)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</v>
          </cell>
          <cell r="AE17">
            <v>1</v>
          </cell>
          <cell r="AF17">
            <v>1.35</v>
          </cell>
          <cell r="AG17">
            <v>1.6625000000000001</v>
          </cell>
          <cell r="AH17">
            <v>1.9750000000000001</v>
          </cell>
          <cell r="AI17">
            <v>1.71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BG03/01</v>
          </cell>
          <cell r="B18" t="str">
            <v>BG03/01</v>
          </cell>
          <cell r="C18" t="str">
            <v xml:space="preserve">    Bono Global III</v>
          </cell>
          <cell r="Y18">
            <v>1.6</v>
          </cell>
          <cell r="Z18">
            <v>1.6</v>
          </cell>
          <cell r="AA18">
            <v>1.6</v>
          </cell>
          <cell r="AB18">
            <v>1.1850000000000001</v>
          </cell>
          <cell r="AC18">
            <v>1.1850000000000001</v>
          </cell>
          <cell r="AD18">
            <v>0.83499999999999996</v>
          </cell>
          <cell r="AE18">
            <v>0.83499999999999996</v>
          </cell>
          <cell r="AF18">
            <v>3.0209999999999999</v>
          </cell>
          <cell r="AG18">
            <v>9.5205000000000002</v>
          </cell>
          <cell r="AH18">
            <v>16.02</v>
          </cell>
          <cell r="AI18">
            <v>12.971</v>
          </cell>
          <cell r="AJ18">
            <v>8.2887459999999997</v>
          </cell>
          <cell r="AK18">
            <v>10.617746</v>
          </cell>
          <cell r="AL18">
            <v>14.837745999999999</v>
          </cell>
          <cell r="AM18">
            <v>17.837745999999999</v>
          </cell>
          <cell r="AN18">
            <v>21.014745999999999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4/06</v>
          </cell>
          <cell r="B19" t="str">
            <v>BG04/06</v>
          </cell>
          <cell r="C19" t="str">
            <v xml:space="preserve">    Bono Global IV</v>
          </cell>
          <cell r="Y19">
            <v>1.6</v>
          </cell>
          <cell r="Z19">
            <v>1.6</v>
          </cell>
          <cell r="AA19">
            <v>1.6</v>
          </cell>
          <cell r="AB19">
            <v>2.4449999999999998</v>
          </cell>
          <cell r="AC19">
            <v>2.4449999999999998</v>
          </cell>
          <cell r="AD19">
            <v>2.9159999999999999</v>
          </cell>
          <cell r="AE19">
            <v>2.9159999999999999</v>
          </cell>
          <cell r="AF19">
            <v>4.2759999999999998</v>
          </cell>
          <cell r="AG19">
            <v>6.0459999999999994</v>
          </cell>
          <cell r="AH19">
            <v>7.8159999999999998</v>
          </cell>
          <cell r="AI19">
            <v>3.6659999999999999</v>
          </cell>
          <cell r="AJ19">
            <v>4.8470000000000004</v>
          </cell>
          <cell r="AK19">
            <v>4.8470000000000004</v>
          </cell>
          <cell r="AL19">
            <v>4.9779999999999998</v>
          </cell>
          <cell r="AM19">
            <v>4.9779999999999998</v>
          </cell>
          <cell r="AN19">
            <v>7.1749999999999998</v>
          </cell>
          <cell r="AO19">
            <v>12.162000000000001</v>
          </cell>
          <cell r="AP19">
            <v>7.5590000000000002</v>
          </cell>
          <cell r="AQ19">
            <v>8.77</v>
          </cell>
          <cell r="AR19">
            <v>24.9</v>
          </cell>
          <cell r="AS19">
            <v>4.9000000000000004</v>
          </cell>
          <cell r="AT19">
            <v>4.9000000000000004</v>
          </cell>
          <cell r="AU19">
            <v>4.9000000000000004</v>
          </cell>
          <cell r="AV19">
            <v>2.2349999999999999</v>
          </cell>
          <cell r="AW19">
            <v>2.9899499999999999</v>
          </cell>
          <cell r="AX19">
            <v>2.9899499999999999</v>
          </cell>
          <cell r="AY19">
            <v>2.9899499999999999</v>
          </cell>
          <cell r="AZ19">
            <v>2.83995</v>
          </cell>
        </row>
        <row r="20">
          <cell r="A20" t="str">
            <v>BG05/17</v>
          </cell>
          <cell r="B20" t="str">
            <v>BG05/17</v>
          </cell>
          <cell r="C20" t="str">
            <v xml:space="preserve">    Bono GlobalI V Megabono</v>
          </cell>
          <cell r="Y20">
            <v>0</v>
          </cell>
          <cell r="Z20">
            <v>0</v>
          </cell>
          <cell r="AA20">
            <v>0</v>
          </cell>
          <cell r="AB20">
            <v>93.742000000000004</v>
          </cell>
          <cell r="AC20">
            <v>93.742000000000004</v>
          </cell>
          <cell r="AD20">
            <v>166.64500000000001</v>
          </cell>
          <cell r="AE20">
            <v>166.64500000000001</v>
          </cell>
          <cell r="AF20">
            <v>237.9</v>
          </cell>
          <cell r="AG20">
            <v>240.0395</v>
          </cell>
          <cell r="AH20">
            <v>242.179</v>
          </cell>
          <cell r="AI20">
            <v>237.59399999999999</v>
          </cell>
          <cell r="AJ20">
            <v>296.83387169999997</v>
          </cell>
          <cell r="AK20">
            <v>329.42</v>
          </cell>
          <cell r="AL20">
            <v>368.30670199999997</v>
          </cell>
          <cell r="AM20">
            <v>392.33300000000003</v>
          </cell>
          <cell r="AN20">
            <v>424.47562299999998</v>
          </cell>
          <cell r="AO20">
            <v>406.86099999999999</v>
          </cell>
          <cell r="AP20">
            <v>192.53899999999999</v>
          </cell>
          <cell r="AQ20">
            <v>221.07</v>
          </cell>
          <cell r="AR20">
            <v>256.17</v>
          </cell>
          <cell r="AS20">
            <v>185.97000000000003</v>
          </cell>
          <cell r="AT20">
            <v>186</v>
          </cell>
          <cell r="AU20">
            <v>186</v>
          </cell>
          <cell r="AV20">
            <v>133.284277</v>
          </cell>
          <cell r="AW20">
            <v>133.724727</v>
          </cell>
          <cell r="AX20">
            <v>133.724727</v>
          </cell>
          <cell r="AY20">
            <v>133.724727</v>
          </cell>
          <cell r="AZ20">
            <v>125.798727</v>
          </cell>
        </row>
        <row r="21">
          <cell r="A21" t="str">
            <v>BG06/27</v>
          </cell>
          <cell r="B21" t="str">
            <v>BG06/27</v>
          </cell>
          <cell r="C21" t="str">
            <v xml:space="preserve">    Bono Global VI (9.75%)</v>
          </cell>
          <cell r="Y21">
            <v>0</v>
          </cell>
          <cell r="Z21">
            <v>0</v>
          </cell>
          <cell r="AA21">
            <v>0</v>
          </cell>
          <cell r="AB21">
            <v>109.82899999999999</v>
          </cell>
          <cell r="AC21">
            <v>109.82899999999999</v>
          </cell>
          <cell r="AD21">
            <v>201.75381200000001</v>
          </cell>
          <cell r="AE21">
            <v>201.75381200000001</v>
          </cell>
          <cell r="AF21">
            <v>264.63</v>
          </cell>
          <cell r="AG21">
            <v>276.98099999999999</v>
          </cell>
          <cell r="AH21">
            <v>289.33199999999999</v>
          </cell>
          <cell r="AI21">
            <v>252.172</v>
          </cell>
          <cell r="AJ21">
            <v>252.32203387000001</v>
          </cell>
          <cell r="AK21">
            <v>260.822</v>
          </cell>
          <cell r="AL21">
            <v>297.48391800000002</v>
          </cell>
          <cell r="AM21">
            <v>304.88299999999998</v>
          </cell>
          <cell r="AN21">
            <v>326.14266300000003</v>
          </cell>
          <cell r="AO21">
            <v>380.45052099999998</v>
          </cell>
          <cell r="AP21">
            <v>234.274</v>
          </cell>
          <cell r="AQ21">
            <v>284.44</v>
          </cell>
          <cell r="AR21">
            <v>284.44</v>
          </cell>
          <cell r="AS21">
            <v>52.34</v>
          </cell>
          <cell r="AT21">
            <v>63.7</v>
          </cell>
          <cell r="AU21">
            <v>63.7</v>
          </cell>
          <cell r="AV21">
            <v>60.898637000000001</v>
          </cell>
          <cell r="AW21">
            <v>58.405636999999999</v>
          </cell>
          <cell r="AX21">
            <v>58.405636999999999</v>
          </cell>
          <cell r="AY21">
            <v>58.405636999999999</v>
          </cell>
          <cell r="AZ21">
            <v>48.274636999999998</v>
          </cell>
        </row>
        <row r="22">
          <cell r="A22" t="str">
            <v>BG07/05</v>
          </cell>
          <cell r="B22" t="str">
            <v>BG07/05</v>
          </cell>
          <cell r="C22" t="str">
            <v xml:space="preserve">    Bono Global VII (11%)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42.4</v>
          </cell>
          <cell r="AG22">
            <v>28.22</v>
          </cell>
          <cell r="AH22">
            <v>14.04</v>
          </cell>
          <cell r="AI22">
            <v>9.4489999999999998</v>
          </cell>
          <cell r="AJ22">
            <v>17.46</v>
          </cell>
          <cell r="AK22">
            <v>46.649120000000003</v>
          </cell>
          <cell r="AL22">
            <v>43.407069999999997</v>
          </cell>
          <cell r="AM22">
            <v>49.543370000000003</v>
          </cell>
          <cell r="AN22">
            <v>50.733370000000001</v>
          </cell>
          <cell r="AO22">
            <v>81.841369999999998</v>
          </cell>
          <cell r="AP22">
            <v>26.696000000000002</v>
          </cell>
          <cell r="AQ22">
            <v>10.23</v>
          </cell>
          <cell r="AR22">
            <v>6</v>
          </cell>
          <cell r="AS22">
            <v>5.8</v>
          </cell>
          <cell r="AT22">
            <v>5.8</v>
          </cell>
          <cell r="AU22">
            <v>5.8</v>
          </cell>
          <cell r="AV22">
            <v>6.9591380000000003</v>
          </cell>
          <cell r="AW22">
            <v>7.2730710000000016</v>
          </cell>
          <cell r="AX22">
            <v>7.2730710000000016</v>
          </cell>
          <cell r="AY22">
            <v>7.2730710000000016</v>
          </cell>
          <cell r="AZ22">
            <v>5.4780709999999999</v>
          </cell>
        </row>
        <row r="23">
          <cell r="A23" t="str">
            <v>BG08/19</v>
          </cell>
          <cell r="B23" t="str">
            <v>BG08/19</v>
          </cell>
          <cell r="C23" t="str">
            <v xml:space="preserve">    Bono Global VIII (12,125%)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57.033000000000001</v>
          </cell>
          <cell r="AH23">
            <v>57.033000000000001</v>
          </cell>
          <cell r="AI23">
            <v>91.572000000000003</v>
          </cell>
          <cell r="AJ23">
            <v>106.163358</v>
          </cell>
          <cell r="AK23">
            <v>116.831</v>
          </cell>
          <cell r="AL23">
            <v>147.18100000000001</v>
          </cell>
          <cell r="AM23">
            <v>148.03100000000001</v>
          </cell>
          <cell r="AN23">
            <v>150.30600000000001</v>
          </cell>
          <cell r="AO23">
            <v>145.10599999999999</v>
          </cell>
          <cell r="AP23">
            <v>30.060748</v>
          </cell>
          <cell r="AQ23">
            <v>26.96</v>
          </cell>
          <cell r="AR23">
            <v>20.96</v>
          </cell>
          <cell r="AS23">
            <v>14.56</v>
          </cell>
          <cell r="AT23">
            <v>15</v>
          </cell>
          <cell r="AU23">
            <v>15</v>
          </cell>
          <cell r="AV23">
            <v>17.838999999999999</v>
          </cell>
          <cell r="AW23">
            <v>17.652999999999999</v>
          </cell>
          <cell r="AX23">
            <v>17.652999999999999</v>
          </cell>
          <cell r="AY23">
            <v>17.652999999999999</v>
          </cell>
          <cell r="AZ23">
            <v>10.5</v>
          </cell>
        </row>
        <row r="24">
          <cell r="A24" t="str">
            <v>BG09/09</v>
          </cell>
          <cell r="B24" t="str">
            <v>BG09/09</v>
          </cell>
          <cell r="C24" t="str">
            <v xml:space="preserve">    Bono Global IX (11,75%)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9</v>
          </cell>
          <cell r="AI24">
            <v>1.387</v>
          </cell>
          <cell r="AJ24">
            <v>17.001999999999999</v>
          </cell>
          <cell r="AK24">
            <v>48.667999999999999</v>
          </cell>
          <cell r="AL24">
            <v>102.801</v>
          </cell>
          <cell r="AM24">
            <v>122.14100000000001</v>
          </cell>
          <cell r="AN24">
            <v>106.741</v>
          </cell>
          <cell r="AO24">
            <v>103.941</v>
          </cell>
          <cell r="AP24">
            <v>80.578000000000003</v>
          </cell>
          <cell r="AQ24">
            <v>90.83</v>
          </cell>
          <cell r="AR24">
            <v>65</v>
          </cell>
          <cell r="AS24">
            <v>34.4</v>
          </cell>
          <cell r="AT24">
            <v>33.200000000000003</v>
          </cell>
          <cell r="AU24">
            <v>33.200000000000003</v>
          </cell>
          <cell r="AV24">
            <v>19.407143000000001</v>
          </cell>
          <cell r="AW24">
            <v>7.445549999999999</v>
          </cell>
          <cell r="AX24">
            <v>7.445549999999999</v>
          </cell>
          <cell r="AY24">
            <v>7.445549999999999</v>
          </cell>
          <cell r="AZ24">
            <v>22.580116</v>
          </cell>
        </row>
        <row r="25">
          <cell r="A25" t="str">
            <v>BG10/20</v>
          </cell>
          <cell r="B25" t="str">
            <v>BG10/20</v>
          </cell>
          <cell r="C25" t="str">
            <v xml:space="preserve">    Bono Global X (12%)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J25">
            <v>0</v>
          </cell>
          <cell r="AK25">
            <v>48.152000000000001</v>
          </cell>
          <cell r="AL25">
            <v>63.591999999999999</v>
          </cell>
          <cell r="AM25">
            <v>70.021000000000001</v>
          </cell>
          <cell r="AN25">
            <v>73.206999999999994</v>
          </cell>
          <cell r="AO25">
            <v>77.697000000000003</v>
          </cell>
          <cell r="AP25">
            <v>27.675000000000001</v>
          </cell>
          <cell r="AQ25">
            <v>28.13</v>
          </cell>
          <cell r="AR25">
            <v>24.13</v>
          </cell>
          <cell r="AS25">
            <v>17.63</v>
          </cell>
          <cell r="AT25">
            <v>18.8</v>
          </cell>
          <cell r="AU25">
            <v>18.8</v>
          </cell>
          <cell r="AV25">
            <v>3.6710000000000003</v>
          </cell>
          <cell r="AW25">
            <v>3.5060000000000002</v>
          </cell>
          <cell r="AX25">
            <v>3.5060000000000002</v>
          </cell>
          <cell r="AY25">
            <v>3.5060000000000002</v>
          </cell>
          <cell r="AZ25">
            <v>0</v>
          </cell>
        </row>
        <row r="26">
          <cell r="A26" t="str">
            <v>BG11/10</v>
          </cell>
          <cell r="B26" t="str">
            <v>BG11/10</v>
          </cell>
          <cell r="C26" t="str">
            <v xml:space="preserve">    Bono Global XI (11,375%)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J26">
            <v>0</v>
          </cell>
          <cell r="AK26">
            <v>31.12</v>
          </cell>
          <cell r="AL26">
            <v>53.7</v>
          </cell>
          <cell r="AM26">
            <v>54.94</v>
          </cell>
          <cell r="AN26">
            <v>46.74</v>
          </cell>
          <cell r="AO26">
            <v>37.479999999999997</v>
          </cell>
          <cell r="AP26">
            <v>36.200000000000003</v>
          </cell>
          <cell r="AQ26">
            <v>37.51</v>
          </cell>
          <cell r="AR26">
            <v>42.51</v>
          </cell>
          <cell r="AS26">
            <v>13.809999999999999</v>
          </cell>
          <cell r="AT26">
            <v>11.1</v>
          </cell>
          <cell r="AU26">
            <v>11.1</v>
          </cell>
          <cell r="AV26">
            <v>14.361145</v>
          </cell>
          <cell r="AW26">
            <v>14.361145</v>
          </cell>
          <cell r="AX26">
            <v>14.361145</v>
          </cell>
          <cell r="AY26">
            <v>14.361145</v>
          </cell>
          <cell r="AZ26">
            <v>14.361145</v>
          </cell>
        </row>
        <row r="27">
          <cell r="A27" t="str">
            <v>BG12/15</v>
          </cell>
          <cell r="B27" t="str">
            <v>BG12/15</v>
          </cell>
          <cell r="C27" t="str">
            <v xml:space="preserve">    Bono Global XII (11,75%)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J27">
            <v>0</v>
          </cell>
          <cell r="AK27">
            <v>0</v>
          </cell>
          <cell r="AL27">
            <v>46.408000000000001</v>
          </cell>
          <cell r="AM27">
            <v>84.468050000000005</v>
          </cell>
          <cell r="AN27">
            <v>93.944999999999993</v>
          </cell>
          <cell r="AO27">
            <v>132.97999999999999</v>
          </cell>
          <cell r="AP27">
            <v>122.376</v>
          </cell>
          <cell r="AQ27">
            <v>114.17</v>
          </cell>
          <cell r="AR27">
            <v>124.17</v>
          </cell>
          <cell r="AS27">
            <v>52.17</v>
          </cell>
          <cell r="AT27">
            <v>67.7</v>
          </cell>
          <cell r="AU27">
            <v>67.7</v>
          </cell>
          <cell r="AV27">
            <v>54.313147999999998</v>
          </cell>
          <cell r="AW27">
            <v>52.736148</v>
          </cell>
          <cell r="AX27">
            <v>52.736148</v>
          </cell>
          <cell r="AY27">
            <v>52.736148</v>
          </cell>
          <cell r="AZ27">
            <v>42.451148000000003</v>
          </cell>
        </row>
        <row r="28">
          <cell r="A28" t="str">
            <v>BG13/30</v>
          </cell>
          <cell r="B28" t="str">
            <v>BG13/30</v>
          </cell>
          <cell r="C28" t="str">
            <v xml:space="preserve">    Bono Global XIII (10,25%)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86.18</v>
          </cell>
          <cell r="AN28">
            <v>107.38</v>
          </cell>
          <cell r="AO28">
            <v>100.926</v>
          </cell>
          <cell r="AP28">
            <v>56</v>
          </cell>
          <cell r="AQ28">
            <v>53.5</v>
          </cell>
          <cell r="AR28">
            <v>53.5</v>
          </cell>
          <cell r="AS28">
            <v>9.1000000000000014</v>
          </cell>
          <cell r="AT28">
            <v>11.8</v>
          </cell>
          <cell r="AU28">
            <v>11.8</v>
          </cell>
          <cell r="AV28">
            <v>10.379</v>
          </cell>
          <cell r="AW28">
            <v>9.8360000000000003</v>
          </cell>
          <cell r="AX28">
            <v>9.8360000000000003</v>
          </cell>
          <cell r="AY28">
            <v>9.8360000000000003</v>
          </cell>
          <cell r="AZ28">
            <v>9</v>
          </cell>
        </row>
        <row r="29">
          <cell r="A29" t="str">
            <v>BG14/31</v>
          </cell>
          <cell r="B29" t="str">
            <v>BG14/31</v>
          </cell>
          <cell r="AO29">
            <v>32.89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BG15/12</v>
          </cell>
          <cell r="B30" t="str">
            <v>BG15/12</v>
          </cell>
          <cell r="C30" t="str">
            <v xml:space="preserve">    Bono Global XV (12,375%)</v>
          </cell>
          <cell r="AO30">
            <v>101.166652</v>
          </cell>
          <cell r="AP30">
            <v>75.071672000000007</v>
          </cell>
          <cell r="AQ30">
            <v>89.21</v>
          </cell>
          <cell r="AR30">
            <v>89.21</v>
          </cell>
          <cell r="AS30">
            <v>55.41</v>
          </cell>
          <cell r="AT30">
            <v>56</v>
          </cell>
          <cell r="AU30">
            <v>56</v>
          </cell>
          <cell r="AV30">
            <v>40.558121999999997</v>
          </cell>
          <cell r="AW30">
            <v>34.250121999999998</v>
          </cell>
          <cell r="AX30">
            <v>34.250121999999998</v>
          </cell>
          <cell r="AY30">
            <v>34.250121999999998</v>
          </cell>
          <cell r="AZ30">
            <v>12.654121999999999</v>
          </cell>
        </row>
        <row r="31">
          <cell r="A31" t="str">
            <v>BG16/08$</v>
          </cell>
          <cell r="B31" t="str">
            <v>BG16/08$</v>
          </cell>
          <cell r="C31" t="str">
            <v xml:space="preserve">    Bono Global XVI (10,00%-12,00%)</v>
          </cell>
          <cell r="AP31">
            <v>25.463875000000002</v>
          </cell>
          <cell r="AQ31">
            <v>24.72</v>
          </cell>
          <cell r="AR31">
            <v>24.72</v>
          </cell>
          <cell r="AS31">
            <v>0.61999999999999744</v>
          </cell>
          <cell r="AT31">
            <v>0.41379310344827586</v>
          </cell>
          <cell r="AU31">
            <v>0.41379310344827586</v>
          </cell>
          <cell r="AV31">
            <v>2.4453376000000002</v>
          </cell>
          <cell r="AW31">
            <v>2.5692773529411763</v>
          </cell>
          <cell r="AX31">
            <v>3.0331746527777779</v>
          </cell>
          <cell r="AY31">
            <v>3.0331746527777779</v>
          </cell>
          <cell r="AZ31">
            <v>3.2346078902229842</v>
          </cell>
        </row>
        <row r="32">
          <cell r="A32" t="str">
            <v>BG17/08</v>
          </cell>
          <cell r="B32" t="str">
            <v>BG17/08</v>
          </cell>
          <cell r="C32" t="str">
            <v xml:space="preserve">    Bono Global XVII (7,00%-15,50%)</v>
          </cell>
          <cell r="AP32">
            <v>585.03255100000001</v>
          </cell>
          <cell r="AQ32">
            <v>657.86</v>
          </cell>
          <cell r="AR32">
            <v>707.86</v>
          </cell>
          <cell r="AS32">
            <v>102.65999999999997</v>
          </cell>
          <cell r="AT32">
            <v>132.80000000000001</v>
          </cell>
          <cell r="AU32">
            <v>132.80000000000001</v>
          </cell>
          <cell r="AV32">
            <v>134.02792700000001</v>
          </cell>
          <cell r="AW32">
            <v>181.42144200000001</v>
          </cell>
          <cell r="AX32">
            <v>181.42144200000001</v>
          </cell>
          <cell r="AY32">
            <v>181.42144200000001</v>
          </cell>
          <cell r="AZ32">
            <v>127.93207200000001</v>
          </cell>
        </row>
        <row r="33">
          <cell r="A33" t="str">
            <v>BG18/18</v>
          </cell>
          <cell r="B33" t="str">
            <v>BG18/18</v>
          </cell>
          <cell r="C33" t="str">
            <v xml:space="preserve">    Bono Global XVIII (12,25%)</v>
          </cell>
          <cell r="AP33">
            <v>405.88698799999997</v>
          </cell>
          <cell r="AQ33">
            <v>495.74</v>
          </cell>
          <cell r="AR33">
            <v>545.74</v>
          </cell>
          <cell r="AS33">
            <v>86.639999999999986</v>
          </cell>
          <cell r="AT33">
            <v>133.1</v>
          </cell>
          <cell r="AU33">
            <v>133.1</v>
          </cell>
          <cell r="AV33">
            <v>61.616723999999998</v>
          </cell>
          <cell r="AW33">
            <v>73.137315999999998</v>
          </cell>
          <cell r="AX33">
            <v>73.137315999999998</v>
          </cell>
          <cell r="AY33">
            <v>77.616976605000005</v>
          </cell>
          <cell r="AZ33">
            <v>85.524321</v>
          </cell>
        </row>
        <row r="34">
          <cell r="A34" t="str">
            <v>BG19/31</v>
          </cell>
          <cell r="B34" t="str">
            <v>BG19/31</v>
          </cell>
          <cell r="C34" t="str">
            <v xml:space="preserve">    Bono Global XIX (12,00%)</v>
          </cell>
          <cell r="AP34">
            <v>660.144228</v>
          </cell>
          <cell r="AQ34">
            <v>721.21</v>
          </cell>
          <cell r="AR34">
            <v>761.21</v>
          </cell>
          <cell r="AS34">
            <v>28.009999999999991</v>
          </cell>
          <cell r="AT34">
            <v>59.2</v>
          </cell>
          <cell r="AU34">
            <v>59.2</v>
          </cell>
          <cell r="AV34">
            <v>44.760497999999998</v>
          </cell>
          <cell r="AW34">
            <v>41.028532000000006</v>
          </cell>
          <cell r="AX34">
            <v>41.028532000000006</v>
          </cell>
          <cell r="AY34">
            <v>43.490243919999998</v>
          </cell>
          <cell r="AZ34">
            <v>22.321114999999999</v>
          </cell>
        </row>
        <row r="35">
          <cell r="C35" t="str">
            <v>EURONOTAS</v>
          </cell>
          <cell r="Y35">
            <v>0</v>
          </cell>
          <cell r="Z35">
            <v>0</v>
          </cell>
          <cell r="AA35">
            <v>0</v>
          </cell>
          <cell r="AB35">
            <v>6.53</v>
          </cell>
          <cell r="AC35">
            <v>6.53</v>
          </cell>
          <cell r="AD35">
            <v>16.94746</v>
          </cell>
          <cell r="AE35">
            <v>16.94746</v>
          </cell>
          <cell r="AF35">
            <v>86.409007999999986</v>
          </cell>
          <cell r="AG35">
            <v>129.17941389999999</v>
          </cell>
          <cell r="AH35">
            <v>208.7865963017432</v>
          </cell>
          <cell r="AI35">
            <v>251.90361920000001</v>
          </cell>
          <cell r="AJ35">
            <v>240.18870648000001</v>
          </cell>
          <cell r="AK35">
            <v>217.44167419999997</v>
          </cell>
          <cell r="AL35">
            <v>239.71397999999999</v>
          </cell>
          <cell r="AM35">
            <v>242.27451199999999</v>
          </cell>
          <cell r="AN35">
            <v>243.76698899999994</v>
          </cell>
          <cell r="AO35">
            <v>230.56722800000003</v>
          </cell>
          <cell r="AP35">
            <v>140.26377999999997</v>
          </cell>
          <cell r="AQ35">
            <v>93.345708999999999</v>
          </cell>
          <cell r="AR35">
            <v>87.345708999999999</v>
          </cell>
          <cell r="AS35">
            <v>85.101651022019496</v>
          </cell>
          <cell r="AT35">
            <v>45.406896551724138</v>
          </cell>
          <cell r="AU35">
            <v>43.7</v>
          </cell>
          <cell r="AV35">
            <v>37.022897508081293</v>
          </cell>
          <cell r="AW35">
            <v>30.851939058823532</v>
          </cell>
          <cell r="AX35">
            <v>30.288414000000003</v>
          </cell>
          <cell r="AY35">
            <v>30.288414000000003</v>
          </cell>
          <cell r="AZ35">
            <v>13.342235548885078</v>
          </cell>
          <cell r="BA35">
            <v>11.277416988003427</v>
          </cell>
        </row>
        <row r="36">
          <cell r="A36" t="str">
            <v>EL/ARP-61</v>
          </cell>
          <cell r="B36" t="str">
            <v>LEXP</v>
          </cell>
          <cell r="C36" t="str">
            <v xml:space="preserve">    Euronota LXI $-2007</v>
          </cell>
          <cell r="AB36">
            <v>0.32</v>
          </cell>
          <cell r="AC36">
            <v>0.32</v>
          </cell>
          <cell r="AD36">
            <v>1.3</v>
          </cell>
          <cell r="AE36">
            <v>1.3</v>
          </cell>
          <cell r="AF36">
            <v>22.4</v>
          </cell>
          <cell r="AG36">
            <v>32.28</v>
          </cell>
          <cell r="AH36">
            <v>42.16</v>
          </cell>
          <cell r="AI36">
            <v>42.9</v>
          </cell>
          <cell r="AJ36">
            <v>39.6</v>
          </cell>
          <cell r="AK36">
            <v>43.26</v>
          </cell>
          <cell r="AL36">
            <v>57.16</v>
          </cell>
          <cell r="AM36">
            <v>64.397000000000006</v>
          </cell>
          <cell r="AN36">
            <v>61.64</v>
          </cell>
          <cell r="AO36">
            <v>54.96</v>
          </cell>
          <cell r="AP36">
            <v>13.62</v>
          </cell>
          <cell r="AQ36">
            <v>14.03</v>
          </cell>
          <cell r="AR36">
            <v>8.0299999999999994</v>
          </cell>
          <cell r="AS36">
            <v>7.2299999999999995</v>
          </cell>
          <cell r="AT36">
            <v>2.6551724137931036</v>
          </cell>
          <cell r="AU36">
            <v>2.0263157894736845</v>
          </cell>
          <cell r="AV36">
            <v>0.38425786666666667</v>
          </cell>
          <cell r="AW36">
            <v>0.30294117647058827</v>
          </cell>
          <cell r="AX36">
            <v>0.3576388888888889</v>
          </cell>
          <cell r="AY36">
            <v>0.3576388888888889</v>
          </cell>
          <cell r="AZ36">
            <v>0.4943283018867925</v>
          </cell>
        </row>
        <row r="37">
          <cell r="A37" t="str">
            <v>EL/ARP-68</v>
          </cell>
          <cell r="B37" t="str">
            <v>LEXP2</v>
          </cell>
          <cell r="C37" t="str">
            <v xml:space="preserve">    Euronota LXVIII $-2002</v>
          </cell>
          <cell r="AB37">
            <v>6.21</v>
          </cell>
          <cell r="AC37">
            <v>6.21</v>
          </cell>
          <cell r="AD37">
            <v>10.7</v>
          </cell>
          <cell r="AE37">
            <v>10.7</v>
          </cell>
          <cell r="AF37">
            <v>9.6199999999999992</v>
          </cell>
          <cell r="AG37">
            <v>21.805</v>
          </cell>
          <cell r="AH37">
            <v>33.99</v>
          </cell>
          <cell r="AI37">
            <v>54.88</v>
          </cell>
          <cell r="AJ37">
            <v>63.5</v>
          </cell>
          <cell r="AK37">
            <v>73.828999999999994</v>
          </cell>
          <cell r="AL37">
            <v>74.459999999999994</v>
          </cell>
          <cell r="AM37">
            <v>52.73</v>
          </cell>
          <cell r="AN37">
            <v>54.46</v>
          </cell>
          <cell r="AO37">
            <v>34.450000000000003</v>
          </cell>
          <cell r="AP37">
            <v>14.36</v>
          </cell>
          <cell r="AQ37">
            <v>15.13</v>
          </cell>
          <cell r="AR37">
            <v>15.13</v>
          </cell>
          <cell r="AS37">
            <v>11.43</v>
          </cell>
          <cell r="AT37">
            <v>4.5517241379310347</v>
          </cell>
          <cell r="AU37">
            <v>3.4736842105263159</v>
          </cell>
          <cell r="AV37">
            <v>2.8319999999999999</v>
          </cell>
          <cell r="AW37">
            <v>3.164705882352941</v>
          </cell>
          <cell r="AX37">
            <v>3.7361111111111112</v>
          </cell>
          <cell r="AY37">
            <v>3.7361111111111112</v>
          </cell>
          <cell r="AZ37">
            <v>4.4814322469982848</v>
          </cell>
        </row>
        <row r="38">
          <cell r="A38" t="str">
            <v>EL/USD-50</v>
          </cell>
          <cell r="B38">
            <v>1</v>
          </cell>
          <cell r="C38" t="str">
            <v xml:space="preserve">    Euronota L (Libor + 270 p.b.)</v>
          </cell>
          <cell r="AD38">
            <v>4.9474600000000004</v>
          </cell>
          <cell r="AE38">
            <v>4.9474600000000004</v>
          </cell>
          <cell r="AF38">
            <v>4.5999999999999996</v>
          </cell>
          <cell r="AG38">
            <v>4.5999999999999996</v>
          </cell>
          <cell r="AH38">
            <v>4.5999999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EL/USD-74</v>
          </cell>
          <cell r="B39">
            <v>2</v>
          </cell>
          <cell r="C39" t="str">
            <v xml:space="preserve">    Euronota LXXIV (Spread ajustable)</v>
          </cell>
          <cell r="AF39">
            <v>22.286999999999999</v>
          </cell>
          <cell r="AG39">
            <v>13.907</v>
          </cell>
          <cell r="AH39">
            <v>5.5269999999999992</v>
          </cell>
          <cell r="AI39">
            <v>25.374000000000002</v>
          </cell>
          <cell r="AJ39">
            <v>32.103000000000002</v>
          </cell>
          <cell r="AK39">
            <v>6.8</v>
          </cell>
          <cell r="AL39">
            <v>10.95</v>
          </cell>
          <cell r="AM39">
            <v>19.928000000000001</v>
          </cell>
          <cell r="AN39">
            <v>21.844000000000001</v>
          </cell>
          <cell r="AO39">
            <v>14.593999999999999</v>
          </cell>
          <cell r="AP39">
            <v>6.944</v>
          </cell>
          <cell r="AQ39">
            <v>0.52</v>
          </cell>
          <cell r="AR39">
            <v>0.52</v>
          </cell>
          <cell r="AS39">
            <v>0.52</v>
          </cell>
          <cell r="AT39">
            <v>1.7</v>
          </cell>
          <cell r="AU39">
            <v>1.7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EL/USD-79</v>
          </cell>
          <cell r="B40">
            <v>3</v>
          </cell>
          <cell r="C40" t="str">
            <v xml:space="preserve">    Euronota LXXIX Dls. (Glob IV-25bp)</v>
          </cell>
          <cell r="AF40">
            <v>9.93</v>
          </cell>
          <cell r="AG40">
            <v>25.64</v>
          </cell>
          <cell r="AH40">
            <v>43.198999999999998</v>
          </cell>
          <cell r="AI40">
            <v>66.379000000000005</v>
          </cell>
          <cell r="AJ40">
            <v>56.850999999999999</v>
          </cell>
          <cell r="AK40">
            <v>48.686</v>
          </cell>
          <cell r="AL40">
            <v>47.594000000000001</v>
          </cell>
          <cell r="AM40">
            <v>53.543999999999997</v>
          </cell>
          <cell r="AN40">
            <v>52.552</v>
          </cell>
          <cell r="AO40">
            <v>52.851999999999997</v>
          </cell>
          <cell r="AP40">
            <v>0</v>
          </cell>
          <cell r="AQ40">
            <v>11.76</v>
          </cell>
          <cell r="AR40">
            <v>11.76</v>
          </cell>
          <cell r="AS40">
            <v>11.76</v>
          </cell>
          <cell r="AT40">
            <v>32.5</v>
          </cell>
          <cell r="AU40">
            <v>32.5</v>
          </cell>
          <cell r="AV40">
            <v>3.8490000000000002</v>
          </cell>
          <cell r="AW40">
            <v>5.7000000000000002E-2</v>
          </cell>
          <cell r="AX40">
            <v>5.7000000000000002E-2</v>
          </cell>
          <cell r="AY40">
            <v>5.7000000000000002E-2</v>
          </cell>
          <cell r="AZ40">
            <v>0</v>
          </cell>
        </row>
        <row r="41">
          <cell r="A41" t="str">
            <v>EL/USD-91</v>
          </cell>
          <cell r="B41">
            <v>6</v>
          </cell>
          <cell r="C41" t="str">
            <v xml:space="preserve">    Euronota XCI (Libor + 575 p.b.)</v>
          </cell>
          <cell r="AH41">
            <v>32.839680000000001</v>
          </cell>
          <cell r="AI41">
            <v>31.989000000000001</v>
          </cell>
          <cell r="AJ41">
            <v>29.569680000000002</v>
          </cell>
          <cell r="AK41">
            <v>25.779979999999998</v>
          </cell>
          <cell r="AL41">
            <v>25.779979999999998</v>
          </cell>
          <cell r="AM41">
            <v>25.779979999999998</v>
          </cell>
          <cell r="AN41">
            <v>25.779979999999998</v>
          </cell>
          <cell r="AO41">
            <v>15.346349999999999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2.5</v>
          </cell>
          <cell r="AU41">
            <v>2.5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EL/EUR-81</v>
          </cell>
          <cell r="B42">
            <v>4</v>
          </cell>
          <cell r="C42" t="str">
            <v xml:space="preserve">    Euronota LXXXI Euro (6 cup. Fijos)</v>
          </cell>
          <cell r="AF42">
            <v>17.572008</v>
          </cell>
          <cell r="AG42">
            <v>30.947413899999997</v>
          </cell>
          <cell r="AH42">
            <v>43.956043956043793</v>
          </cell>
          <cell r="AI42">
            <v>17.144371199999998</v>
          </cell>
          <cell r="AJ42">
            <v>16.133892060000001</v>
          </cell>
          <cell r="AK42">
            <v>15.341957399999998</v>
          </cell>
          <cell r="AL42">
            <v>20.042863999999998</v>
          </cell>
          <cell r="AM42">
            <v>22.440443999999999</v>
          </cell>
          <cell r="AN42">
            <v>23.816793000000001</v>
          </cell>
          <cell r="AO42">
            <v>26.961506000000004</v>
          </cell>
          <cell r="AP42">
            <v>88.293269999999993</v>
          </cell>
          <cell r="AQ42">
            <v>30.312714000000003</v>
          </cell>
          <cell r="AR42">
            <v>30.312714000000003</v>
          </cell>
          <cell r="AS42">
            <v>31.630174576717266</v>
          </cell>
          <cell r="AU42">
            <v>4.9407114624505946</v>
          </cell>
          <cell r="AV42">
            <v>23.554329622697264</v>
          </cell>
          <cell r="AW42">
            <v>21.085992000000001</v>
          </cell>
          <cell r="AX42">
            <v>20.168064000000001</v>
          </cell>
          <cell r="AY42">
            <v>20.168064000000001</v>
          </cell>
          <cell r="AZ42">
            <v>4.5050249999999998</v>
          </cell>
        </row>
        <row r="43">
          <cell r="A43" t="str">
            <v>EL/EUR-90</v>
          </cell>
          <cell r="B43">
            <v>5</v>
          </cell>
          <cell r="C43" t="str">
            <v xml:space="preserve">    Euronota XC Euro (9,5%)</v>
          </cell>
          <cell r="AH43">
            <v>2.5148723456994042</v>
          </cell>
          <cell r="AI43">
            <v>13.237248000000001</v>
          </cell>
          <cell r="AJ43">
            <v>2.4110423999999999</v>
          </cell>
          <cell r="AK43">
            <v>2.2926959999999998</v>
          </cell>
          <cell r="AL43">
            <v>2.2819199999999999</v>
          </cell>
          <cell r="AM43">
            <v>2.1153599999999999</v>
          </cell>
          <cell r="AN43">
            <v>2.24952</v>
          </cell>
          <cell r="AO43">
            <v>30.05574</v>
          </cell>
          <cell r="AP43">
            <v>15.77121</v>
          </cell>
          <cell r="AQ43">
            <v>20.217645000000001</v>
          </cell>
          <cell r="AR43">
            <v>20.217645000000001</v>
          </cell>
          <cell r="AS43">
            <v>21.096350557066415</v>
          </cell>
          <cell r="AU43">
            <v>6.0770750988142321</v>
          </cell>
          <cell r="AV43">
            <v>4.9256230913210501</v>
          </cell>
          <cell r="AW43">
            <v>4.8010000000000002</v>
          </cell>
          <cell r="AX43">
            <v>4.5919999999999996</v>
          </cell>
          <cell r="AY43">
            <v>4.5919999999999996</v>
          </cell>
          <cell r="AZ43">
            <v>2.5743</v>
          </cell>
        </row>
        <row r="44">
          <cell r="A44" t="str">
            <v>EL/EUR-92</v>
          </cell>
          <cell r="B44">
            <v>7</v>
          </cell>
          <cell r="C44" t="str">
            <v xml:space="preserve">    Euronota XCII Euro (15% y 8%)</v>
          </cell>
          <cell r="AJ44">
            <v>2.0092020000000002E-2</v>
          </cell>
          <cell r="AK44">
            <v>1.9105799999999999E-2</v>
          </cell>
          <cell r="AL44">
            <v>1.9016000000000002E-2</v>
          </cell>
          <cell r="AM44">
            <v>1.7628000000000001E-2</v>
          </cell>
          <cell r="AN44">
            <v>1.8746000000000002E-2</v>
          </cell>
          <cell r="AO44">
            <v>1.7732000000000001E-2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EL/EUR-108</v>
          </cell>
          <cell r="B45">
            <v>8</v>
          </cell>
          <cell r="C45" t="str">
            <v xml:space="preserve">    Euronota CVIII Euro (10,25%)</v>
          </cell>
          <cell r="AK45">
            <v>1.4329350000000001</v>
          </cell>
          <cell r="AL45">
            <v>1.4261999999999999</v>
          </cell>
          <cell r="AM45">
            <v>1.3220999999999998</v>
          </cell>
          <cell r="AN45">
            <v>1.40595</v>
          </cell>
          <cell r="AO45">
            <v>1.3299000000000001</v>
          </cell>
          <cell r="AP45">
            <v>1.2752999999999999</v>
          </cell>
          <cell r="AQ45">
            <v>1.3753500000000001</v>
          </cell>
          <cell r="AR45">
            <v>1.3753500000000001</v>
          </cell>
          <cell r="AS45">
            <v>1.4351258882358104</v>
          </cell>
          <cell r="AT45">
            <v>1.5</v>
          </cell>
          <cell r="AU45">
            <v>1.5</v>
          </cell>
          <cell r="AV45">
            <v>1.4776869273963151</v>
          </cell>
          <cell r="AW45">
            <v>1.4403000000000001</v>
          </cell>
          <cell r="AX45">
            <v>1.3775999999999999</v>
          </cell>
          <cell r="AY45">
            <v>1.3775999999999999</v>
          </cell>
          <cell r="AZ45">
            <v>1.28715</v>
          </cell>
        </row>
        <row r="47">
          <cell r="C47" t="str">
            <v>BONO CUPON CERO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8.7715999999999994</v>
          </cell>
          <cell r="AK47">
            <v>9.0609999999999999</v>
          </cell>
          <cell r="AL47">
            <v>31.981630500000001</v>
          </cell>
          <cell r="AM47">
            <v>36.134961799999999</v>
          </cell>
          <cell r="AN47">
            <v>29.712810449999999</v>
          </cell>
          <cell r="AO47">
            <v>15.287155500000001</v>
          </cell>
          <cell r="AP47">
            <v>15.020344</v>
          </cell>
          <cell r="AQ47">
            <v>15.409499339835733</v>
          </cell>
          <cell r="AR47">
            <v>15.409499339835733</v>
          </cell>
          <cell r="AS47">
            <v>15.798215863626556</v>
          </cell>
          <cell r="AT47">
            <v>16.17846972936</v>
          </cell>
          <cell r="AU47">
            <v>16.567879999999999</v>
          </cell>
          <cell r="AV47">
            <v>28.852815563774502</v>
          </cell>
          <cell r="AW47">
            <v>20.92089764438758</v>
          </cell>
          <cell r="AX47">
            <v>21.399956771834184</v>
          </cell>
          <cell r="AY47">
            <v>21.884338778474657</v>
          </cell>
          <cell r="AZ47">
            <v>8.686855923786867</v>
          </cell>
          <cell r="BA47">
            <v>0</v>
          </cell>
        </row>
        <row r="48">
          <cell r="A48" t="str">
            <v>ZCBMA00</v>
          </cell>
          <cell r="B48">
            <v>1</v>
          </cell>
          <cell r="AL48">
            <v>3.9319999999999999</v>
          </cell>
          <cell r="AM48">
            <v>3.9904000000000002</v>
          </cell>
        </row>
        <row r="49">
          <cell r="A49" t="str">
            <v>ZCBMB01</v>
          </cell>
          <cell r="B49">
            <v>2</v>
          </cell>
          <cell r="AL49">
            <v>1.8784000000000001</v>
          </cell>
          <cell r="AM49">
            <v>1.9172</v>
          </cell>
          <cell r="AN49">
            <v>1.9558</v>
          </cell>
          <cell r="AO49">
            <v>1.9936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ZCBMC01</v>
          </cell>
          <cell r="B50">
            <v>3</v>
          </cell>
          <cell r="AL50">
            <v>6.8813355000000005</v>
          </cell>
          <cell r="AM50">
            <v>7.0420617999999999</v>
          </cell>
          <cell r="AN50">
            <v>3.4633969499999999</v>
          </cell>
          <cell r="AO50">
            <v>3.539016000000000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ZCBMD02</v>
          </cell>
          <cell r="B51">
            <v>4</v>
          </cell>
          <cell r="AL51">
            <v>1.6165799999999999</v>
          </cell>
          <cell r="AM51">
            <v>4.9761600000000001</v>
          </cell>
          <cell r="AN51">
            <v>5.1025799999999997</v>
          </cell>
          <cell r="AO51">
            <v>1.742</v>
          </cell>
          <cell r="AP51">
            <v>1.7837799999999999</v>
          </cell>
          <cell r="AQ51">
            <v>1.82592</v>
          </cell>
          <cell r="AR51">
            <v>1.82592</v>
          </cell>
          <cell r="AS51">
            <v>1.8680718248175181</v>
          </cell>
          <cell r="AT51">
            <v>1.9092960000000001</v>
          </cell>
          <cell r="AU51">
            <v>1.948</v>
          </cell>
          <cell r="AV51">
            <v>11.159609555934503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ZCBME03</v>
          </cell>
          <cell r="B52">
            <v>5</v>
          </cell>
          <cell r="AJ52">
            <v>2.7275999999999998</v>
          </cell>
          <cell r="AK52">
            <v>2.8111999999999999</v>
          </cell>
          <cell r="AL52">
            <v>11.217815</v>
          </cell>
          <cell r="AM52">
            <v>11.545640000000001</v>
          </cell>
          <cell r="AN52">
            <v>11.8734185</v>
          </cell>
          <cell r="AO52">
            <v>8.0125395000000008</v>
          </cell>
          <cell r="AP52">
            <v>13.236564</v>
          </cell>
          <cell r="AQ52">
            <v>13.583579339835733</v>
          </cell>
          <cell r="AR52">
            <v>13.583579339835733</v>
          </cell>
          <cell r="AS52">
            <v>13.930144038809038</v>
          </cell>
          <cell r="AT52">
            <v>14.26917372936</v>
          </cell>
          <cell r="AU52">
            <v>14.61988</v>
          </cell>
          <cell r="AV52">
            <v>8.8391351890400003</v>
          </cell>
          <cell r="AW52">
            <v>11.845345728131422</v>
          </cell>
          <cell r="AX52">
            <v>12.107737688090348</v>
          </cell>
          <cell r="AY52">
            <v>12.373045114271044</v>
          </cell>
          <cell r="AZ52">
            <v>3.9016303080082122</v>
          </cell>
          <cell r="BA52">
            <v>0.99655246406570841</v>
          </cell>
        </row>
        <row r="53">
          <cell r="A53" t="str">
            <v>ZCBMF04</v>
          </cell>
          <cell r="B53">
            <v>6</v>
          </cell>
          <cell r="AJ53">
            <v>6.0440000000000005</v>
          </cell>
          <cell r="AK53">
            <v>6.2497999999999996</v>
          </cell>
          <cell r="AL53">
            <v>6.4554999999999998</v>
          </cell>
          <cell r="AM53">
            <v>6.6635</v>
          </cell>
          <cell r="AN53">
            <v>7.3176150000000009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V53">
            <v>8.8540708188000004</v>
          </cell>
          <cell r="AW53">
            <v>9.075551916256158</v>
          </cell>
          <cell r="AX53">
            <v>9.2922190837438379</v>
          </cell>
          <cell r="AY53">
            <v>9.5112936642036132</v>
          </cell>
          <cell r="AZ53">
            <v>4.7852256157786544</v>
          </cell>
          <cell r="BA53">
            <v>0.9138756486042694</v>
          </cell>
        </row>
        <row r="55">
          <cell r="C55" t="str">
            <v>PRÉSTAMOS GARANTIZADOS</v>
          </cell>
          <cell r="AS55">
            <v>2435.1400000000003</v>
          </cell>
          <cell r="AT55">
            <v>1227.9212460689657</v>
          </cell>
          <cell r="AU55">
            <v>1083.1671530242957</v>
          </cell>
          <cell r="AV55">
            <v>1231.5528822479944</v>
          </cell>
          <cell r="AW55">
            <v>1391.7043524386834</v>
          </cell>
          <cell r="AX55">
            <v>1676.6553702031479</v>
          </cell>
          <cell r="AY55">
            <v>1732.1357990309925</v>
          </cell>
          <cell r="AZ55">
            <v>1668.8835355035119</v>
          </cell>
        </row>
        <row r="57">
          <cell r="A57" t="str">
            <v>P FRB</v>
          </cell>
          <cell r="C57" t="str">
            <v>FRB</v>
          </cell>
          <cell r="AS57">
            <v>62.940000000000005</v>
          </cell>
          <cell r="AT57">
            <v>31.846337793103451</v>
          </cell>
          <cell r="AU57">
            <v>28.092116780320374</v>
          </cell>
          <cell r="AV57">
            <v>17.376780521739132</v>
          </cell>
          <cell r="AW57">
            <v>19.636461764705889</v>
          </cell>
          <cell r="AX57">
            <v>23.657020984299521</v>
          </cell>
          <cell r="AY57">
            <v>24.439830434782618</v>
          </cell>
          <cell r="AZ57">
            <v>23.54736311432621</v>
          </cell>
        </row>
        <row r="58">
          <cell r="A58" t="str">
            <v>P BG01/03</v>
          </cell>
          <cell r="C58" t="str">
            <v>BG01/03</v>
          </cell>
          <cell r="AS58">
            <v>1.2000000000000002</v>
          </cell>
          <cell r="AT58">
            <v>0.60717517241379315</v>
          </cell>
          <cell r="AU58">
            <v>0.53559803203661338</v>
          </cell>
          <cell r="AV58">
            <v>0.5957753321739131</v>
          </cell>
          <cell r="AW58">
            <v>0.673250117647059</v>
          </cell>
          <cell r="AX58">
            <v>0.81109786231884073</v>
          </cell>
          <cell r="AY58">
            <v>0.83793704347826115</v>
          </cell>
          <cell r="AZ58">
            <v>0.80733816391975566</v>
          </cell>
        </row>
        <row r="59">
          <cell r="A59" t="str">
            <v>P BG04/06</v>
          </cell>
          <cell r="C59" t="str">
            <v>BG04/06</v>
          </cell>
          <cell r="AS59">
            <v>20</v>
          </cell>
          <cell r="AT59">
            <v>10.119586206896553</v>
          </cell>
          <cell r="AU59">
            <v>8.9266338672768892</v>
          </cell>
          <cell r="AV59">
            <v>9.929588869565217</v>
          </cell>
          <cell r="AW59">
            <v>11.220835294117649</v>
          </cell>
          <cell r="AX59">
            <v>13.51829770531401</v>
          </cell>
          <cell r="AY59">
            <v>13.965617391304349</v>
          </cell>
          <cell r="AZ59">
            <v>13.455636065329259</v>
          </cell>
        </row>
        <row r="60">
          <cell r="A60" t="str">
            <v>P BG05/17</v>
          </cell>
          <cell r="C60" t="str">
            <v>BG05/17</v>
          </cell>
          <cell r="AS60">
            <v>70.199999999999989</v>
          </cell>
          <cell r="AT60">
            <v>35.51974758620689</v>
          </cell>
          <cell r="AU60">
            <v>31.332484874141873</v>
          </cell>
          <cell r="AV60">
            <v>63.549368765217388</v>
          </cell>
          <cell r="AW60">
            <v>71.813345882352948</v>
          </cell>
          <cell r="AX60">
            <v>86.517105314009669</v>
          </cell>
          <cell r="AY60">
            <v>89.379951304347841</v>
          </cell>
          <cell r="AZ60">
            <v>86.116070818107261</v>
          </cell>
        </row>
        <row r="61">
          <cell r="A61" t="str">
            <v>P BG06/27</v>
          </cell>
          <cell r="C61" t="str">
            <v>BG06/27</v>
          </cell>
          <cell r="AS61">
            <v>232.1</v>
          </cell>
          <cell r="AT61">
            <v>117.43779793103448</v>
          </cell>
          <cell r="AU61">
            <v>103.59358602974829</v>
          </cell>
          <cell r="AV61">
            <v>115.23287883130433</v>
          </cell>
          <cell r="AW61">
            <v>130.21779358823531</v>
          </cell>
          <cell r="AX61">
            <v>156.87984487016911</v>
          </cell>
          <cell r="AY61">
            <v>162.07098982608701</v>
          </cell>
          <cell r="AZ61">
            <v>156.15265653814609</v>
          </cell>
        </row>
        <row r="62">
          <cell r="A62" t="str">
            <v>P BG07/05</v>
          </cell>
          <cell r="C62" t="str">
            <v>BG07/05</v>
          </cell>
          <cell r="AS62">
            <v>0.20000000000000018</v>
          </cell>
          <cell r="AT62">
            <v>0.10119586206896562</v>
          </cell>
          <cell r="AU62">
            <v>8.9266338672768994E-2</v>
          </cell>
          <cell r="AV62">
            <v>9.9295888695652285E-2</v>
          </cell>
          <cell r="AW62">
            <v>0.11220835294117662</v>
          </cell>
          <cell r="AX62">
            <v>0.13518297705314028</v>
          </cell>
          <cell r="AY62">
            <v>0.13965617391304366</v>
          </cell>
          <cell r="AZ62">
            <v>0.13455636065329274</v>
          </cell>
        </row>
        <row r="63">
          <cell r="A63" t="str">
            <v>P BG08/19</v>
          </cell>
          <cell r="C63" t="str">
            <v>BG08/19</v>
          </cell>
          <cell r="AS63">
            <v>6.4</v>
          </cell>
          <cell r="AT63">
            <v>3.2382675862068959</v>
          </cell>
          <cell r="AU63">
            <v>2.8565228375286043</v>
          </cell>
          <cell r="AV63">
            <v>3.1774684382608691</v>
          </cell>
          <cell r="AW63">
            <v>3.5906672941176474</v>
          </cell>
          <cell r="AX63">
            <v>4.3258552657004836</v>
          </cell>
          <cell r="AY63">
            <v>4.4689975652173919</v>
          </cell>
          <cell r="AZ63">
            <v>4.3058035409053623</v>
          </cell>
        </row>
        <row r="64">
          <cell r="A64" t="str">
            <v>P BG09/09</v>
          </cell>
          <cell r="C64" t="str">
            <v>BG09/09</v>
          </cell>
          <cell r="AS64">
            <v>30.6</v>
          </cell>
          <cell r="AT64">
            <v>15.482966896551723</v>
          </cell>
          <cell r="AU64">
            <v>13.65774981693364</v>
          </cell>
          <cell r="AV64">
            <v>15.192270970434782</v>
          </cell>
          <cell r="AW64">
            <v>17.167878000000002</v>
          </cell>
          <cell r="AX64">
            <v>20.682995489130434</v>
          </cell>
          <cell r="AY64">
            <v>21.367394608695651</v>
          </cell>
          <cell r="AZ64">
            <v>20.58712317995376</v>
          </cell>
        </row>
        <row r="65">
          <cell r="A65" t="str">
            <v>P BG10/20</v>
          </cell>
          <cell r="C65" t="str">
            <v>BG10/20</v>
          </cell>
          <cell r="AS65">
            <v>6.5</v>
          </cell>
          <cell r="AT65">
            <v>3.2888655172413794</v>
          </cell>
          <cell r="AU65">
            <v>2.9011560068649893</v>
          </cell>
          <cell r="AV65">
            <v>3.2271163826086959</v>
          </cell>
          <cell r="AW65">
            <v>3.6467714705882361</v>
          </cell>
          <cell r="AX65">
            <v>4.3934467542270541</v>
          </cell>
          <cell r="AY65">
            <v>4.5388256521739141</v>
          </cell>
          <cell r="AZ65">
            <v>4.3730817212320101</v>
          </cell>
        </row>
        <row r="66">
          <cell r="A66" t="str">
            <v>P BG11/10</v>
          </cell>
          <cell r="C66" t="str">
            <v>BG11/10</v>
          </cell>
          <cell r="AS66">
            <v>28.7</v>
          </cell>
          <cell r="AT66">
            <v>14.521606206896553</v>
          </cell>
          <cell r="AU66">
            <v>12.809719599542337</v>
          </cell>
          <cell r="AV66">
            <v>14.248960027826088</v>
          </cell>
          <cell r="AW66">
            <v>16.101898647058828</v>
          </cell>
          <cell r="AX66">
            <v>19.398757207125609</v>
          </cell>
          <cell r="AY66">
            <v>20.040660956521748</v>
          </cell>
          <cell r="AZ66">
            <v>19.30883775374749</v>
          </cell>
        </row>
        <row r="67">
          <cell r="A67" t="str">
            <v>P BG12/15</v>
          </cell>
          <cell r="C67" t="str">
            <v>BG12/15</v>
          </cell>
          <cell r="AS67">
            <v>72</v>
          </cell>
          <cell r="AT67">
            <v>36.430510344827589</v>
          </cell>
          <cell r="AU67">
            <v>32.135881922196802</v>
          </cell>
          <cell r="AV67">
            <v>35.746519930434786</v>
          </cell>
          <cell r="AW67">
            <v>40.395007058823538</v>
          </cell>
          <cell r="AX67">
            <v>48.665871739130445</v>
          </cell>
          <cell r="AY67">
            <v>50.276222608695662</v>
          </cell>
          <cell r="AZ67">
            <v>48.440289835185332</v>
          </cell>
        </row>
        <row r="68">
          <cell r="A68" t="str">
            <v>P BG13/30</v>
          </cell>
          <cell r="C68" t="str">
            <v>BG13/30</v>
          </cell>
          <cell r="AS68">
            <v>44.4</v>
          </cell>
          <cell r="AT68">
            <v>22.465481379310344</v>
          </cell>
          <cell r="AU68">
            <v>19.817127185354689</v>
          </cell>
          <cell r="AV68">
            <v>22.043687290434775</v>
          </cell>
          <cell r="AW68">
            <v>24.91025435294117</v>
          </cell>
          <cell r="AX68">
            <v>30.01062090579709</v>
          </cell>
          <cell r="AY68">
            <v>31.003670608695643</v>
          </cell>
          <cell r="AZ68">
            <v>29.871512065030942</v>
          </cell>
        </row>
        <row r="69">
          <cell r="A69" t="str">
            <v>P BG14/31</v>
          </cell>
          <cell r="C69" t="str">
            <v>BG14/31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A70" t="str">
            <v>P BG15/12</v>
          </cell>
          <cell r="C70" t="str">
            <v>BG15/12</v>
          </cell>
          <cell r="AS70">
            <v>33.799999999999997</v>
          </cell>
          <cell r="AT70">
            <v>17.10210068965517</v>
          </cell>
          <cell r="AU70">
            <v>15.08601123569794</v>
          </cell>
          <cell r="AV70">
            <v>16.781005189565214</v>
          </cell>
          <cell r="AW70">
            <v>18.963211647058824</v>
          </cell>
          <cell r="AX70">
            <v>22.845923121980675</v>
          </cell>
          <cell r="AY70">
            <v>23.601893391304351</v>
          </cell>
          <cell r="AZ70">
            <v>22.740024950406447</v>
          </cell>
        </row>
        <row r="71">
          <cell r="A71" t="str">
            <v>P BG16/08$</v>
          </cell>
          <cell r="C71" t="str">
            <v>BG16/08$</v>
          </cell>
          <cell r="AS71">
            <v>24.1</v>
          </cell>
          <cell r="AT71">
            <v>8.7100724137931049</v>
          </cell>
          <cell r="AU71">
            <v>7.6832812929061811</v>
          </cell>
          <cell r="AV71">
            <v>8.5465389913043488</v>
          </cell>
          <cell r="AW71">
            <v>9.6579332352941201</v>
          </cell>
          <cell r="AX71">
            <v>11.635391953502417</v>
          </cell>
          <cell r="AY71">
            <v>12.020406397515529</v>
          </cell>
          <cell r="AZ71">
            <v>11.581458184801255</v>
          </cell>
        </row>
        <row r="72">
          <cell r="A72" t="str">
            <v>P BG17/08</v>
          </cell>
          <cell r="C72" t="str">
            <v>BG17/08</v>
          </cell>
          <cell r="AS72">
            <v>605.20000000000005</v>
          </cell>
          <cell r="AT72">
            <v>306.21867862068967</v>
          </cell>
          <cell r="AU72">
            <v>270.11994082379869</v>
          </cell>
          <cell r="AV72">
            <v>300.46935919304349</v>
          </cell>
          <cell r="AW72">
            <v>339.54247600000008</v>
          </cell>
          <cell r="AX72">
            <v>409.06368856280199</v>
          </cell>
          <cell r="AY72">
            <v>422.59958226086968</v>
          </cell>
          <cell r="AZ72">
            <v>407.16754733686344</v>
          </cell>
        </row>
        <row r="73">
          <cell r="A73" t="str">
            <v>P BG18/18</v>
          </cell>
          <cell r="C73" t="str">
            <v>BG18/18</v>
          </cell>
          <cell r="AS73">
            <v>459.1</v>
          </cell>
          <cell r="AT73">
            <v>232.29510137931035</v>
          </cell>
          <cell r="AU73">
            <v>204.91088042334098</v>
          </cell>
          <cell r="AV73">
            <v>227.93371250086958</v>
          </cell>
          <cell r="AW73">
            <v>257.57427417647062</v>
          </cell>
          <cell r="AX73">
            <v>310.31252382548314</v>
          </cell>
          <cell r="AY73">
            <v>320.58074721739143</v>
          </cell>
          <cell r="AZ73">
            <v>308.87412587963325</v>
          </cell>
        </row>
        <row r="74">
          <cell r="A74" t="str">
            <v>P BG19/31</v>
          </cell>
          <cell r="C74" t="str">
            <v>BG19/31</v>
          </cell>
          <cell r="AS74">
            <v>733.2</v>
          </cell>
          <cell r="AT74">
            <v>370.98403034482766</v>
          </cell>
          <cell r="AU74">
            <v>327.25039757437082</v>
          </cell>
          <cell r="AV74">
            <v>364.01872795826097</v>
          </cell>
          <cell r="AW74">
            <v>411.35582188235315</v>
          </cell>
          <cell r="AX74">
            <v>495.58079387681181</v>
          </cell>
          <cell r="AY74">
            <v>511.97953356521771</v>
          </cell>
          <cell r="AZ74">
            <v>493.2836181549709</v>
          </cell>
        </row>
        <row r="75">
          <cell r="A75" t="str">
            <v>P EL/ARP-61</v>
          </cell>
          <cell r="C75" t="str">
            <v>EL/ARP-61</v>
          </cell>
          <cell r="AS75">
            <v>0.79999999999999982</v>
          </cell>
          <cell r="AT75">
            <v>0.27586206896551718</v>
          </cell>
          <cell r="AU75">
            <v>0.24334193485564046</v>
          </cell>
          <cell r="AV75">
            <v>0.27068270120259014</v>
          </cell>
          <cell r="AW75">
            <v>0.30588235294117649</v>
          </cell>
          <cell r="AX75">
            <v>0.36851166615273923</v>
          </cell>
          <cell r="AY75">
            <v>0.38070569578432673</v>
          </cell>
          <cell r="AZ75">
            <v>0.36680349654011368</v>
          </cell>
        </row>
        <row r="76">
          <cell r="A76" t="str">
            <v>P EL/ARP-68</v>
          </cell>
          <cell r="C76" t="str">
            <v>EL/ARP-68</v>
          </cell>
          <cell r="AS76">
            <v>3.7000000000000011</v>
          </cell>
          <cell r="AT76">
            <v>1.2758620689655176</v>
          </cell>
          <cell r="AU76">
            <v>1.1254564487073377</v>
          </cell>
          <cell r="AV76">
            <v>1.25190749306198</v>
          </cell>
          <cell r="AW76">
            <v>1.4147058823529417</v>
          </cell>
          <cell r="AX76">
            <v>1.7043664559564193</v>
          </cell>
          <cell r="AY76">
            <v>1.7607638430025114</v>
          </cell>
          <cell r="AZ76">
            <v>1.696466171498026</v>
          </cell>
        </row>
        <row r="77">
          <cell r="A77" t="str">
            <v>P EL/USD-74</v>
          </cell>
          <cell r="C77" t="str">
            <v>EL/USD-74</v>
          </cell>
          <cell r="AS77">
            <v>0</v>
          </cell>
          <cell r="AT77">
            <v>0</v>
          </cell>
          <cell r="AU77">
            <v>0</v>
          </cell>
          <cell r="AV77">
            <v>1.9724611950770088</v>
          </cell>
          <cell r="AW77">
            <v>2.2289605828329417</v>
          </cell>
          <cell r="AX77">
            <v>2.6853395440125611</v>
          </cell>
          <cell r="AY77">
            <v>2.7741972735721747</v>
          </cell>
          <cell r="AZ77">
            <v>2.6728921350701178</v>
          </cell>
        </row>
        <row r="78">
          <cell r="A78" t="str">
            <v>P EL/USD-79</v>
          </cell>
          <cell r="C78" t="str">
            <v>EL/USD-79</v>
          </cell>
          <cell r="AS78">
            <v>0</v>
          </cell>
          <cell r="AT78">
            <v>0</v>
          </cell>
          <cell r="AU78">
            <v>0</v>
          </cell>
          <cell r="AV78">
            <v>9.752252866587547</v>
          </cell>
          <cell r="AW78">
            <v>11.020438469307647</v>
          </cell>
          <cell r="AX78">
            <v>13.276869695190609</v>
          </cell>
          <cell r="AY78">
            <v>13.716200542346957</v>
          </cell>
          <cell r="AZ78">
            <v>13.215327151365919</v>
          </cell>
        </row>
        <row r="79">
          <cell r="A79" t="str">
            <v>P EL/USD-91</v>
          </cell>
          <cell r="C79" t="str">
            <v>EL/USD-91</v>
          </cell>
          <cell r="AS79">
            <v>0</v>
          </cell>
          <cell r="AT79">
            <v>0</v>
          </cell>
          <cell r="AU79">
            <v>0</v>
          </cell>
          <cell r="AV79">
            <v>0.13652291032653913</v>
          </cell>
          <cell r="AW79">
            <v>0.15427638654235296</v>
          </cell>
          <cell r="AX79">
            <v>0.18586442698013286</v>
          </cell>
          <cell r="AY79">
            <v>0.19201467007478265</v>
          </cell>
          <cell r="AZ79">
            <v>0.18500288582581853</v>
          </cell>
        </row>
        <row r="81">
          <cell r="A81" t="str">
            <v>TITULOS GOBIERNO PROVINCIAL</v>
          </cell>
        </row>
        <row r="83">
          <cell r="A83" t="str">
            <v>BPRV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A84" t="str">
            <v>GPTdF04-Albatros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 t="str">
            <v>GPM07-Aconcagua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 t="str">
            <v>GPM02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97">
          <cell r="A97" t="str">
            <v>Para ingresar un nuevo bono insertar una fila sobre la línea</v>
          </cell>
        </row>
        <row r="100">
          <cell r="A100">
            <v>2099</v>
          </cell>
          <cell r="C100" t="str">
            <v xml:space="preserve">    Bocon Prov de Buenos Aires en pesos</v>
          </cell>
        </row>
        <row r="101">
          <cell r="A101">
            <v>2098</v>
          </cell>
          <cell r="C101" t="str">
            <v xml:space="preserve">    Bocon Prov de Buenos Aires en dólares</v>
          </cell>
        </row>
        <row r="102">
          <cell r="A102">
            <v>2177</v>
          </cell>
          <cell r="C102" t="str">
            <v xml:space="preserve">    Bono Estructurado en dólares - </v>
          </cell>
        </row>
        <row r="103">
          <cell r="A103" t="str">
            <v>BPBA1</v>
          </cell>
          <cell r="C103" t="str">
            <v xml:space="preserve">    Eurobono 97 en dólares</v>
          </cell>
        </row>
        <row r="104">
          <cell r="A104" t="str">
            <v>BPB2D</v>
          </cell>
          <cell r="C104" t="str">
            <v xml:space="preserve">    Eurobono 98 en dólares</v>
          </cell>
        </row>
        <row r="105">
          <cell r="A105" t="str">
            <v>BPB3C</v>
          </cell>
          <cell r="C105" t="str">
            <v xml:space="preserve">    Eurobono 98 en dólares</v>
          </cell>
        </row>
        <row r="106">
          <cell r="C106" t="str">
            <v xml:space="preserve">    Eurobono 98 en Marcos (150)</v>
          </cell>
        </row>
        <row r="107">
          <cell r="C107" t="str">
            <v xml:space="preserve">    Eurobono 01 en Marcos (250)</v>
          </cell>
        </row>
        <row r="108">
          <cell r="A108" t="str">
            <v>GPBX3-Francos Suizos</v>
          </cell>
          <cell r="C108" t="str">
            <v xml:space="preserve">    Eurobono 03 en Francos Suizos (150+50+75)</v>
          </cell>
        </row>
        <row r="109">
          <cell r="A109" t="str">
            <v>GPBX2-Euros</v>
          </cell>
          <cell r="B109">
            <v>7</v>
          </cell>
          <cell r="C109" t="str">
            <v xml:space="preserve">    Eurobono 02 en Euros (100)</v>
          </cell>
        </row>
        <row r="110">
          <cell r="A110" t="str">
            <v>PBAS2</v>
          </cell>
          <cell r="B110">
            <v>9</v>
          </cell>
          <cell r="C110" t="str">
            <v xml:space="preserve">    Eurobono 02 en Dólares</v>
          </cell>
          <cell r="AJ110">
            <v>9.68</v>
          </cell>
        </row>
        <row r="111">
          <cell r="A111" t="str">
            <v>GPBX4-Euros</v>
          </cell>
          <cell r="B111">
            <v>10</v>
          </cell>
          <cell r="C111" t="str">
            <v xml:space="preserve">    Eurobono 04 en Euros (175)</v>
          </cell>
        </row>
        <row r="112">
          <cell r="A112" t="str">
            <v>BGBX6-Euros</v>
          </cell>
          <cell r="B112" t="str">
            <v>para augusto son 11 y 15</v>
          </cell>
          <cell r="C112" t="str">
            <v xml:space="preserve">    Eurobono 06 en Euros (150+50)</v>
          </cell>
        </row>
        <row r="113">
          <cell r="A113" t="str">
            <v>BGBX1</v>
          </cell>
          <cell r="B113">
            <v>13</v>
          </cell>
          <cell r="C113" t="str">
            <v xml:space="preserve">    Eurobono 05 en Euros (300)</v>
          </cell>
        </row>
        <row r="114">
          <cell r="A114" t="str">
            <v>GPBX7</v>
          </cell>
          <cell r="B114">
            <v>14</v>
          </cell>
          <cell r="C114" t="str">
            <v xml:space="preserve">    Eurobono 10 en Dólares</v>
          </cell>
        </row>
        <row r="115">
          <cell r="A115" t="str">
            <v>GPBX3-Yenes</v>
          </cell>
          <cell r="B115">
            <v>16</v>
          </cell>
          <cell r="C115" t="str">
            <v xml:space="preserve">    Eurobono 03 en Yenes (3000)</v>
          </cell>
        </row>
        <row r="116">
          <cell r="A116" t="str">
            <v>GPBX4.1-Euros</v>
          </cell>
          <cell r="B116">
            <v>18</v>
          </cell>
          <cell r="C116" t="str">
            <v xml:space="preserve">    Eurobono 04 en Euros (100)</v>
          </cell>
        </row>
        <row r="117">
          <cell r="A117" t="str">
            <v>PX13D</v>
          </cell>
          <cell r="B117">
            <v>21</v>
          </cell>
          <cell r="C117" t="str">
            <v xml:space="preserve">    Eurobono 03 en Dólares</v>
          </cell>
        </row>
        <row r="118">
          <cell r="A118" t="str">
            <v>PX14D</v>
          </cell>
          <cell r="B118">
            <v>22</v>
          </cell>
          <cell r="C118" t="str">
            <v xml:space="preserve">    Eurobono 07 en Dólares</v>
          </cell>
        </row>
        <row r="119">
          <cell r="A119" t="str">
            <v>GPBX2.1-Euros</v>
          </cell>
          <cell r="B119">
            <v>23</v>
          </cell>
          <cell r="C119" t="str">
            <v xml:space="preserve">    Eurobono 02 en Euros (100)</v>
          </cell>
        </row>
        <row r="120">
          <cell r="A120" t="str">
            <v>GPBX3-Euros</v>
          </cell>
          <cell r="B120">
            <v>27</v>
          </cell>
          <cell r="C120" t="str">
            <v xml:space="preserve">    Eurobono 03 en Euros (300)</v>
          </cell>
        </row>
        <row r="121">
          <cell r="A121" t="str">
            <v>GPBX4.2-Euros</v>
          </cell>
          <cell r="B121">
            <v>28</v>
          </cell>
          <cell r="C121" t="str">
            <v xml:space="preserve">    Eurobono 04 en Euros (300)</v>
          </cell>
        </row>
        <row r="122">
          <cell r="A122" t="str">
            <v>PBAS3</v>
          </cell>
          <cell r="B122">
            <v>12</v>
          </cell>
          <cell r="C122" t="str">
            <v xml:space="preserve">    Euroletra 06/12/00 en dólares</v>
          </cell>
        </row>
        <row r="123">
          <cell r="B123">
            <v>12</v>
          </cell>
          <cell r="C123" t="str">
            <v xml:space="preserve">    Euroletra 19/06/00 en dólares</v>
          </cell>
        </row>
        <row r="124">
          <cell r="B124">
            <v>12</v>
          </cell>
          <cell r="C124" t="str">
            <v xml:space="preserve">    Euroletra 06/07/00 en Yenes (2500)</v>
          </cell>
        </row>
        <row r="125">
          <cell r="A125">
            <v>403</v>
          </cell>
          <cell r="B125">
            <v>12</v>
          </cell>
          <cell r="C125" t="str">
            <v xml:space="preserve">    Euroletra 05/01/01 en dólares</v>
          </cell>
        </row>
        <row r="126">
          <cell r="A126" t="str">
            <v>PBAS9</v>
          </cell>
          <cell r="B126">
            <v>17</v>
          </cell>
          <cell r="C126" t="str">
            <v xml:space="preserve">    Euroletra 30/03/01 en dólares</v>
          </cell>
        </row>
        <row r="127">
          <cell r="B127">
            <v>19</v>
          </cell>
          <cell r="C127" t="str">
            <v xml:space="preserve">    Euroletra 07/05/01 en dólares</v>
          </cell>
        </row>
        <row r="128">
          <cell r="B128">
            <v>20</v>
          </cell>
          <cell r="C128" t="str">
            <v xml:space="preserve">    Euroletra 15/03/01 en yenes</v>
          </cell>
        </row>
        <row r="129">
          <cell r="A129" t="str">
            <v>PX16P</v>
          </cell>
          <cell r="B129">
            <v>24</v>
          </cell>
          <cell r="C129" t="str">
            <v xml:space="preserve">    Euroletra 21/09/01 en pesos</v>
          </cell>
        </row>
        <row r="130">
          <cell r="B130">
            <v>25</v>
          </cell>
          <cell r="C130" t="str">
            <v xml:space="preserve">    Euroletra 01/11/01 en euro (75)</v>
          </cell>
        </row>
        <row r="131">
          <cell r="B131">
            <v>26</v>
          </cell>
          <cell r="C131" t="str">
            <v xml:space="preserve">    Euroletra 23/04/01 en dólares</v>
          </cell>
        </row>
        <row r="132">
          <cell r="A132" t="str">
            <v>PX21</v>
          </cell>
          <cell r="B132">
            <v>29</v>
          </cell>
          <cell r="C132" t="str">
            <v xml:space="preserve">    Euroletra 11/03/02 en dólares</v>
          </cell>
        </row>
        <row r="133">
          <cell r="A133" t="str">
            <v>GPBX6-u$s</v>
          </cell>
          <cell r="B133">
            <v>30</v>
          </cell>
          <cell r="C133" t="str">
            <v xml:space="preserve">    Eurobono 06 en Dólares</v>
          </cell>
        </row>
        <row r="134">
          <cell r="A134">
            <v>2442</v>
          </cell>
          <cell r="C134" t="str">
            <v xml:space="preserve">    Bonos  U$S V.2009 ES</v>
          </cell>
        </row>
      </sheetData>
      <sheetData sheetId="6" refreshError="1">
        <row r="4">
          <cell r="A4" t="str">
            <v>DNCI</v>
          </cell>
          <cell r="B4" t="str">
            <v>COD ISIN/MAE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AP6">
            <v>217.8726373656001</v>
          </cell>
          <cell r="AQ6">
            <v>281.54207585956567</v>
          </cell>
          <cell r="AR6">
            <v>281.54207585956567</v>
          </cell>
          <cell r="AS6">
            <v>145.03458430170465</v>
          </cell>
          <cell r="AT6">
            <v>248.31763503035853</v>
          </cell>
          <cell r="AU6">
            <v>348.49338338500922</v>
          </cell>
          <cell r="AV6">
            <v>367.69050321904137</v>
          </cell>
          <cell r="AW6">
            <v>236.68643829754419</v>
          </cell>
          <cell r="AX6">
            <v>146.03587415262501</v>
          </cell>
          <cell r="AY6">
            <v>190.410398701535</v>
          </cell>
          <cell r="AZ6">
            <v>72.551636837226567</v>
          </cell>
        </row>
        <row r="7">
          <cell r="A7" t="str">
            <v>X</v>
          </cell>
        </row>
        <row r="8">
          <cell r="A8" t="str">
            <v>TITULOS GOBIERNO NACIONAL</v>
          </cell>
          <cell r="AP8">
            <v>217.8726373656001</v>
          </cell>
          <cell r="AQ8">
            <v>281.54207585956567</v>
          </cell>
          <cell r="AR8">
            <v>281.54207585956567</v>
          </cell>
          <cell r="AS8">
            <v>145.03458430170465</v>
          </cell>
          <cell r="AT8">
            <v>248.31763503035853</v>
          </cell>
          <cell r="AU8">
            <v>348.49338338500922</v>
          </cell>
          <cell r="AV8">
            <v>367.69050321904137</v>
          </cell>
          <cell r="AW8">
            <v>236.68643829754419</v>
          </cell>
          <cell r="AX8">
            <v>146.03587415262501</v>
          </cell>
          <cell r="AY8">
            <v>190.410398701535</v>
          </cell>
          <cell r="AZ8">
            <v>72.551636837226567</v>
          </cell>
        </row>
        <row r="9">
          <cell r="A9" t="str">
            <v>x</v>
          </cell>
        </row>
        <row r="10">
          <cell r="A10" t="str">
            <v>BRADY</v>
          </cell>
          <cell r="C10" t="str">
            <v>BONOS BRADY</v>
          </cell>
          <cell r="AP10">
            <v>62.198284999999998</v>
          </cell>
          <cell r="AQ10">
            <v>77.408969701936869</v>
          </cell>
          <cell r="AR10">
            <v>77.408969701936869</v>
          </cell>
          <cell r="AS10">
            <v>24.493741</v>
          </cell>
          <cell r="AT10">
            <v>18.907612371743177</v>
          </cell>
          <cell r="AU10">
            <v>14.63221022733044</v>
          </cell>
          <cell r="AV10">
            <v>49.490668344155871</v>
          </cell>
          <cell r="AW10">
            <v>38.949724775071317</v>
          </cell>
          <cell r="AX10">
            <v>9.2335294304624895</v>
          </cell>
          <cell r="AY10">
            <v>43.110792688857707</v>
          </cell>
          <cell r="AZ10">
            <v>10.689285</v>
          </cell>
        </row>
        <row r="11">
          <cell r="A11" t="str">
            <v>PAR</v>
          </cell>
          <cell r="B11" t="str">
            <v>XS0043119147</v>
          </cell>
          <cell r="AQ11">
            <v>4.5941259198691746</v>
          </cell>
          <cell r="AR11">
            <v>4.5941259198691746</v>
          </cell>
          <cell r="AS11">
            <v>0.74995000000000001</v>
          </cell>
          <cell r="AT11">
            <v>8.9520681660097363</v>
          </cell>
          <cell r="AU11">
            <v>3.0446464178066308</v>
          </cell>
          <cell r="AV11">
            <v>3.1921772727272701</v>
          </cell>
          <cell r="AW11">
            <v>2.7934322580645157</v>
          </cell>
          <cell r="AX11">
            <v>2.3936999999999999</v>
          </cell>
          <cell r="AY11">
            <v>13.449666555098485</v>
          </cell>
          <cell r="AZ11">
            <v>6.8098000000000001</v>
          </cell>
        </row>
        <row r="12">
          <cell r="A12" t="str">
            <v>DISD</v>
          </cell>
          <cell r="B12" t="str">
            <v>DISD</v>
          </cell>
          <cell r="AP12">
            <v>3.3118780000000001</v>
          </cell>
          <cell r="AQ12">
            <v>0.01</v>
          </cell>
          <cell r="AR12">
            <v>0.01</v>
          </cell>
          <cell r="AS12">
            <v>0.01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2.9069000000000001E-2</v>
          </cell>
        </row>
        <row r="13">
          <cell r="A13" t="str">
            <v>FRB</v>
          </cell>
          <cell r="B13" t="str">
            <v>FRB</v>
          </cell>
          <cell r="AP13">
            <v>58.886406999999998</v>
          </cell>
          <cell r="AQ13">
            <v>72.804843782067692</v>
          </cell>
          <cell r="AR13">
            <v>72.804843782067692</v>
          </cell>
          <cell r="AS13">
            <v>23.733791</v>
          </cell>
          <cell r="AT13">
            <v>9.9555442057334407</v>
          </cell>
          <cell r="AU13">
            <v>11.587563809523809</v>
          </cell>
          <cell r="AV13">
            <v>46.2984910714286</v>
          </cell>
          <cell r="AW13">
            <v>36.156292517006804</v>
          </cell>
          <cell r="AX13">
            <v>6.8398294304624905</v>
          </cell>
          <cell r="AY13">
            <v>29.661126133759222</v>
          </cell>
          <cell r="AZ13">
            <v>3.8504160000000001</v>
          </cell>
        </row>
        <row r="14">
          <cell r="A14" t="str">
            <v>GLOB</v>
          </cell>
          <cell r="C14" t="str">
            <v>BONOS GLOBALES</v>
          </cell>
          <cell r="AP14">
            <v>137.69060399999998</v>
          </cell>
          <cell r="AQ14">
            <v>156.03224816414738</v>
          </cell>
          <cell r="AR14">
            <v>156.03224816414738</v>
          </cell>
          <cell r="AS14">
            <v>92.542647000000002</v>
          </cell>
          <cell r="AT14">
            <v>167.65580413304278</v>
          </cell>
          <cell r="AU14">
            <v>245.53783176566742</v>
          </cell>
          <cell r="AV14">
            <v>244.54113759582825</v>
          </cell>
          <cell r="AW14">
            <v>135.06476690622617</v>
          </cell>
          <cell r="AX14">
            <v>88.412021105486289</v>
          </cell>
          <cell r="AY14">
            <v>109.2458848843178</v>
          </cell>
          <cell r="AZ14">
            <v>45.746474000000006</v>
          </cell>
        </row>
        <row r="15">
          <cell r="A15" t="str">
            <v>BG01/03</v>
          </cell>
          <cell r="B15" t="str">
            <v>GD03</v>
          </cell>
          <cell r="C15" t="str">
            <v xml:space="preserve">    Bono Global I (8.375%)</v>
          </cell>
          <cell r="AP15">
            <v>13.164405</v>
          </cell>
          <cell r="AQ15">
            <v>12.18202479901894</v>
          </cell>
          <cell r="AR15">
            <v>12.18202479901894</v>
          </cell>
          <cell r="AS15">
            <v>7.6095360000000003</v>
          </cell>
          <cell r="AT15">
            <v>26.46417872340426</v>
          </cell>
          <cell r="AU15">
            <v>45.884269601401662</v>
          </cell>
          <cell r="AV15">
            <v>10.385784615384599</v>
          </cell>
          <cell r="AW15">
            <v>8.4074528735632192</v>
          </cell>
          <cell r="AX15">
            <v>2.2404169934640521</v>
          </cell>
          <cell r="AY15">
            <v>3.6423000000000001</v>
          </cell>
          <cell r="AZ15">
            <v>0.99211000000000005</v>
          </cell>
        </row>
        <row r="16">
          <cell r="A16" t="str">
            <v>BG02/99</v>
          </cell>
          <cell r="C16" t="str">
            <v xml:space="preserve">    Bono Global II (10.95%)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BG03/01</v>
          </cell>
          <cell r="C17" t="str">
            <v xml:space="preserve">    Bono Global III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BG04/06</v>
          </cell>
          <cell r="C18" t="str">
            <v xml:space="preserve">    Bono Global IV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5/17</v>
          </cell>
          <cell r="B19" t="str">
            <v>GE17</v>
          </cell>
          <cell r="C19" t="str">
            <v xml:space="preserve">    Bono GlobalI V Megabono</v>
          </cell>
          <cell r="AP19">
            <v>17.152754000000002</v>
          </cell>
          <cell r="AQ19">
            <v>17.739964374630109</v>
          </cell>
          <cell r="AR19">
            <v>17.739964374630109</v>
          </cell>
          <cell r="AS19">
            <v>7.8998619999999997</v>
          </cell>
          <cell r="AT19">
            <v>24.320558024691358</v>
          </cell>
          <cell r="AU19">
            <v>29.371451428571429</v>
          </cell>
          <cell r="AV19">
            <v>28.149777245509</v>
          </cell>
          <cell r="AW19">
            <v>15.625185314685316</v>
          </cell>
          <cell r="AX19">
            <v>9.8701688311688311</v>
          </cell>
          <cell r="AY19">
            <v>30.5242</v>
          </cell>
          <cell r="AZ19">
            <v>10.893579000000001</v>
          </cell>
        </row>
        <row r="20">
          <cell r="A20" t="str">
            <v>BG06/27</v>
          </cell>
          <cell r="B20" t="str">
            <v>GS27</v>
          </cell>
          <cell r="C20" t="str">
            <v xml:space="preserve">    Bono Global VI (9.75%)</v>
          </cell>
          <cell r="AP20">
            <v>7.2335820000000002</v>
          </cell>
          <cell r="AQ20">
            <v>6.2702418604651164</v>
          </cell>
          <cell r="AR20">
            <v>6.2702418604651164</v>
          </cell>
          <cell r="AS20">
            <v>0</v>
          </cell>
          <cell r="AT20">
            <v>0.55334666666666665</v>
          </cell>
          <cell r="AU20">
            <v>0</v>
          </cell>
          <cell r="AV20">
            <v>1.8070789473684199</v>
          </cell>
          <cell r="AW20">
            <v>0</v>
          </cell>
          <cell r="AZ20">
            <v>0.401696</v>
          </cell>
        </row>
        <row r="21">
          <cell r="A21" t="str">
            <v>BG07/05</v>
          </cell>
          <cell r="B21" t="str">
            <v>GD05</v>
          </cell>
          <cell r="C21" t="str">
            <v xml:space="preserve">    Bono Global VII (11%)</v>
          </cell>
          <cell r="AP21">
            <v>0.42497400000000002</v>
          </cell>
          <cell r="AQ21">
            <v>14.139646066803403</v>
          </cell>
          <cell r="AR21">
            <v>14.139646066803403</v>
          </cell>
          <cell r="AS21">
            <v>7.5768269999999998</v>
          </cell>
          <cell r="AT21">
            <v>10.594799999999999</v>
          </cell>
          <cell r="AU21">
            <v>32.610583079149272</v>
          </cell>
          <cell r="AV21">
            <v>25.776758974359002</v>
          </cell>
          <cell r="AW21">
            <v>22.520619512195122</v>
          </cell>
          <cell r="AX21">
            <v>1.969498947368421</v>
          </cell>
          <cell r="AY21">
            <v>5.4560242424242418</v>
          </cell>
          <cell r="AZ21">
            <v>3.639205</v>
          </cell>
        </row>
        <row r="22">
          <cell r="A22" t="str">
            <v>BG08/19</v>
          </cell>
          <cell r="B22" t="str">
            <v>GF19</v>
          </cell>
          <cell r="C22" t="str">
            <v xml:space="preserve">    Bono Global VIII (12,125%)</v>
          </cell>
          <cell r="AP22">
            <v>0</v>
          </cell>
          <cell r="AQ22">
            <v>0.20505554661085171</v>
          </cell>
          <cell r="AR22">
            <v>0.20505554661085171</v>
          </cell>
          <cell r="AS22">
            <v>0</v>
          </cell>
          <cell r="AT22">
            <v>1.1453935724266417</v>
          </cell>
          <cell r="AU22">
            <v>0</v>
          </cell>
          <cell r="AV22">
            <v>0</v>
          </cell>
          <cell r="AW22">
            <v>0</v>
          </cell>
        </row>
        <row r="23">
          <cell r="A23" t="str">
            <v>BG09/09</v>
          </cell>
          <cell r="B23" t="str">
            <v>GA09</v>
          </cell>
          <cell r="C23" t="str">
            <v xml:space="preserve">    Bono Global IX (11,75%)</v>
          </cell>
          <cell r="AP23">
            <v>5.1980230000000001</v>
          </cell>
          <cell r="AQ23">
            <v>2.4937446885891803</v>
          </cell>
          <cell r="AR23">
            <v>2.4937446885891803</v>
          </cell>
          <cell r="AS23">
            <v>2.406936</v>
          </cell>
          <cell r="AT23">
            <v>6.4896722068328714</v>
          </cell>
          <cell r="AU23">
            <v>6.4633096806893047</v>
          </cell>
          <cell r="AV23">
            <v>8.81233256351039</v>
          </cell>
          <cell r="AW23">
            <v>3.6257402061855672</v>
          </cell>
          <cell r="AX23">
            <v>1.37545125</v>
          </cell>
          <cell r="AY23">
            <v>6.8806272727272724</v>
          </cell>
          <cell r="AZ23">
            <v>6.5183179999999998</v>
          </cell>
        </row>
        <row r="24">
          <cell r="A24" t="str">
            <v>BG10/20</v>
          </cell>
          <cell r="B24" t="str">
            <v>GF20</v>
          </cell>
          <cell r="C24" t="str">
            <v xml:space="preserve">    Bono Global X (12%)</v>
          </cell>
          <cell r="AP24">
            <v>0.66761499999999996</v>
          </cell>
          <cell r="AQ24">
            <v>0.50373322213549987</v>
          </cell>
          <cell r="AR24">
            <v>0.50373322213549987</v>
          </cell>
          <cell r="AS24">
            <v>0.25027300000000002</v>
          </cell>
          <cell r="AT24">
            <v>0.53654497553631919</v>
          </cell>
          <cell r="AU24">
            <v>0</v>
          </cell>
          <cell r="AV24">
            <v>1.5873611111111099</v>
          </cell>
          <cell r="AW24">
            <v>0</v>
          </cell>
          <cell r="AZ24">
            <v>0.34498600000000001</v>
          </cell>
        </row>
        <row r="25">
          <cell r="A25" t="str">
            <v>BG11/10</v>
          </cell>
          <cell r="B25" t="str">
            <v>GM10</v>
          </cell>
          <cell r="C25" t="str">
            <v xml:space="preserve">    Bono Global XI (11,375%)</v>
          </cell>
          <cell r="AP25">
            <v>0.216505</v>
          </cell>
          <cell r="AQ25">
            <v>0.47507360672975812</v>
          </cell>
          <cell r="AR25">
            <v>0.47507360672975812</v>
          </cell>
          <cell r="AS25">
            <v>0</v>
          </cell>
          <cell r="AT25">
            <v>0</v>
          </cell>
          <cell r="AU25">
            <v>0</v>
          </cell>
          <cell r="AV25">
            <v>0.65527082880139198</v>
          </cell>
          <cell r="AW25">
            <v>0</v>
          </cell>
          <cell r="AY25">
            <v>0.71789696969696959</v>
          </cell>
          <cell r="AZ25">
            <v>3.9884170000000001</v>
          </cell>
        </row>
        <row r="26">
          <cell r="A26" t="str">
            <v>BG12/15</v>
          </cell>
          <cell r="B26" t="str">
            <v>GJ15</v>
          </cell>
          <cell r="C26" t="str">
            <v xml:space="preserve">    Bono Global XII (11,75%)</v>
          </cell>
          <cell r="AP26">
            <v>17.415116999999999</v>
          </cell>
          <cell r="AQ26">
            <v>14.397562930494678</v>
          </cell>
          <cell r="AR26">
            <v>14.397562930494678</v>
          </cell>
          <cell r="AS26">
            <v>6.2530780000000004</v>
          </cell>
          <cell r="AT26">
            <v>17.440995744680851</v>
          </cell>
          <cell r="AU26">
            <v>18.650086956521744</v>
          </cell>
          <cell r="AV26">
            <v>27.9281088757396</v>
          </cell>
          <cell r="AW26">
            <v>5.6275047619047625</v>
          </cell>
          <cell r="AX26">
            <v>6.6911306122448986</v>
          </cell>
          <cell r="AY26">
            <v>6.8492382352941172</v>
          </cell>
          <cell r="AZ26">
            <v>2.008966</v>
          </cell>
        </row>
        <row r="27">
          <cell r="A27" t="str">
            <v>BG13/30</v>
          </cell>
          <cell r="B27" t="str">
            <v>GL30</v>
          </cell>
          <cell r="C27" t="str">
            <v xml:space="preserve">    Bono Global XIII (10,25%)</v>
          </cell>
          <cell r="AP27">
            <v>0.5</v>
          </cell>
          <cell r="AQ27">
            <v>0.1</v>
          </cell>
          <cell r="AR27">
            <v>0.1</v>
          </cell>
          <cell r="AS27">
            <v>0</v>
          </cell>
          <cell r="AT27">
            <v>0.54438944643749154</v>
          </cell>
          <cell r="AU27">
            <v>0</v>
          </cell>
          <cell r="AV27">
            <v>0.53958333333333297</v>
          </cell>
          <cell r="AW27">
            <v>0</v>
          </cell>
        </row>
        <row r="28">
          <cell r="A28" t="str">
            <v>BG14/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</row>
        <row r="29">
          <cell r="A29" t="str">
            <v>BG15/12</v>
          </cell>
          <cell r="B29" t="str">
            <v>GF12</v>
          </cell>
          <cell r="C29" t="str">
            <v xml:space="preserve">    Bono Global XV (12,375%)</v>
          </cell>
          <cell r="AP29">
            <v>10.467188999999999</v>
          </cell>
          <cell r="AQ29">
            <v>7.6341176674858851</v>
          </cell>
          <cell r="AR29">
            <v>7.6341176674858851</v>
          </cell>
          <cell r="AS29">
            <v>2.473903</v>
          </cell>
          <cell r="AT29">
            <v>1.3195222482435598</v>
          </cell>
          <cell r="AU29">
            <v>0</v>
          </cell>
          <cell r="AV29">
            <v>14.361575063588599</v>
          </cell>
          <cell r="AW29">
            <v>3.2110807647288339E-2</v>
          </cell>
          <cell r="AX29">
            <v>0.01</v>
          </cell>
          <cell r="AY29">
            <v>0</v>
          </cell>
          <cell r="AZ29">
            <v>0.42453099999999999</v>
          </cell>
        </row>
        <row r="30">
          <cell r="A30" t="str">
            <v>BG16/08$</v>
          </cell>
          <cell r="C30" t="str">
            <v xml:space="preserve">    Bono Global XVI (10,00%-12,00%)</v>
          </cell>
          <cell r="AV30">
            <v>0</v>
          </cell>
          <cell r="AW30">
            <v>0</v>
          </cell>
        </row>
        <row r="31">
          <cell r="A31" t="str">
            <v>BG17/08</v>
          </cell>
          <cell r="B31" t="str">
            <v>GD08</v>
          </cell>
          <cell r="C31" t="str">
            <v xml:space="preserve">    Bono Global XVII (7,00%-15,50%)</v>
          </cell>
          <cell r="AP31">
            <v>46.730733999999998</v>
          </cell>
          <cell r="AQ31">
            <v>55.769799620686449</v>
          </cell>
          <cell r="AR31">
            <v>55.769799620686449</v>
          </cell>
          <cell r="AS31">
            <v>33.784695999999997</v>
          </cell>
          <cell r="AT31">
            <v>37.035701195219119</v>
          </cell>
          <cell r="AU31">
            <v>47.847843613404564</v>
          </cell>
          <cell r="AV31">
            <v>68.172244389027398</v>
          </cell>
          <cell r="AW31">
            <v>32.959025663331886</v>
          </cell>
          <cell r="AX31">
            <v>27.700556561085971</v>
          </cell>
          <cell r="AY31">
            <v>27.358025806451614</v>
          </cell>
          <cell r="AZ31">
            <v>10.630868</v>
          </cell>
        </row>
        <row r="32">
          <cell r="A32" t="str">
            <v>BG18/18</v>
          </cell>
          <cell r="B32" t="str">
            <v>GJ18</v>
          </cell>
          <cell r="C32" t="str">
            <v xml:space="preserve">    Bono Global XVIII (12,25%)</v>
          </cell>
          <cell r="AP32">
            <v>11.351601</v>
          </cell>
          <cell r="AQ32">
            <v>18.024274889592888</v>
          </cell>
          <cell r="AR32">
            <v>18.024274889592888</v>
          </cell>
          <cell r="AS32">
            <v>17.199945</v>
          </cell>
          <cell r="AT32">
            <v>20.885757142857141</v>
          </cell>
          <cell r="AU32">
            <v>42.462362996480643</v>
          </cell>
          <cell r="AV32">
            <v>39.730079295154198</v>
          </cell>
          <cell r="AW32">
            <v>31.5168668971478</v>
          </cell>
          <cell r="AX32">
            <v>26.636669806877062</v>
          </cell>
          <cell r="AY32">
            <v>21.059799999999999</v>
          </cell>
          <cell r="AZ32" t="str">
            <v>averiguar si esta capitalizado</v>
          </cell>
          <cell r="BA32" t="str">
            <v>averiguar si esta capitalizado</v>
          </cell>
        </row>
        <row r="33">
          <cell r="A33" t="str">
            <v>BG19/31</v>
          </cell>
          <cell r="B33" t="str">
            <v>GJ31</v>
          </cell>
          <cell r="C33" t="str">
            <v xml:space="preserve">    Bono Global XIX (12,00%)</v>
          </cell>
          <cell r="AP33">
            <v>7.1681049999999997</v>
          </cell>
          <cell r="AQ33">
            <v>6.0970088909046218</v>
          </cell>
          <cell r="AR33">
            <v>6.0970088909046218</v>
          </cell>
          <cell r="AS33">
            <v>7.0875909999999998</v>
          </cell>
          <cell r="AT33">
            <v>20.324944186046512</v>
          </cell>
          <cell r="AU33">
            <v>22.247924409448817</v>
          </cell>
          <cell r="AV33">
            <v>16.6351823529412</v>
          </cell>
          <cell r="AW33">
            <v>14.750260869565199</v>
          </cell>
          <cell r="AX33">
            <v>11.918128103277061</v>
          </cell>
          <cell r="AY33">
            <v>6.7577723577235771</v>
          </cell>
          <cell r="AZ33" t="str">
            <v>averiguar si esta capitalizado</v>
          </cell>
          <cell r="BA33" t="str">
            <v>averiguar si esta capitalizado</v>
          </cell>
        </row>
        <row r="34">
          <cell r="C34" t="str">
            <v>EURONOTAS</v>
          </cell>
          <cell r="AP34">
            <v>16.1999683656</v>
          </cell>
          <cell r="AQ34">
            <v>14.239597183241182</v>
          </cell>
          <cell r="AR34">
            <v>14.239597183241182</v>
          </cell>
          <cell r="AS34">
            <v>11.543896301704601</v>
          </cell>
          <cell r="AT34">
            <v>2.0689655172413793E-2</v>
          </cell>
          <cell r="AU34">
            <v>16.661093392011235</v>
          </cell>
          <cell r="AV34">
            <v>27.176180821914329</v>
          </cell>
          <cell r="AW34">
            <v>17.688734346246651</v>
          </cell>
          <cell r="AX34">
            <v>8.0496709251311156</v>
          </cell>
          <cell r="AY34">
            <v>6.9982335164835181</v>
          </cell>
          <cell r="AZ34">
            <v>7.2609119999999994</v>
          </cell>
        </row>
        <row r="35">
          <cell r="A35" t="str">
            <v>EL/ARP-61</v>
          </cell>
          <cell r="B35" t="str">
            <v>SF07</v>
          </cell>
          <cell r="C35" t="str">
            <v xml:space="preserve">    Euronota LXI $-2007</v>
          </cell>
          <cell r="AP35">
            <v>0.25</v>
          </cell>
          <cell r="AQ35">
            <v>0.25</v>
          </cell>
          <cell r="AR35">
            <v>0.25</v>
          </cell>
          <cell r="AS35">
            <v>0.25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EL/ARP-68</v>
          </cell>
          <cell r="B36" t="str">
            <v>SL02</v>
          </cell>
          <cell r="C36" t="str">
            <v xml:space="preserve">    Euronota LXVIII $-2002</v>
          </cell>
          <cell r="AP36">
            <v>9.5230040000000002</v>
          </cell>
          <cell r="AQ36">
            <v>9.0011904259203597</v>
          </cell>
          <cell r="AR36">
            <v>9.0011904259203597</v>
          </cell>
          <cell r="AS36">
            <v>6.6463210000000004</v>
          </cell>
          <cell r="AT36">
            <v>2.0689655172413793E-2</v>
          </cell>
          <cell r="AU36">
            <v>1.5416541353383448</v>
          </cell>
          <cell r="AV36">
            <v>0.58007843137254933</v>
          </cell>
          <cell r="AW36">
            <v>0.77415966386554702</v>
          </cell>
          <cell r="AX36">
            <v>1.9684829059829065</v>
          </cell>
          <cell r="AY36">
            <v>3.3022335164835184</v>
          </cell>
          <cell r="AZ36">
            <v>4.4037119999999996</v>
          </cell>
        </row>
        <row r="37">
          <cell r="A37" t="str">
            <v>EL/USD-50</v>
          </cell>
          <cell r="C37" t="str">
            <v xml:space="preserve">    Euronota L (Libor + 270 p.b.)</v>
          </cell>
          <cell r="AV37">
            <v>0</v>
          </cell>
          <cell r="AW37">
            <v>0</v>
          </cell>
        </row>
        <row r="38">
          <cell r="A38" t="str">
            <v>EL/USD-74</v>
          </cell>
          <cell r="B38" t="str">
            <v>SPANS</v>
          </cell>
          <cell r="C38" t="str">
            <v xml:space="preserve">    Euronota LXXIV (Spread ajustable)</v>
          </cell>
          <cell r="AP38">
            <v>3.7440000000000002</v>
          </cell>
          <cell r="AQ38">
            <v>3.7439997573208221</v>
          </cell>
          <cell r="AR38">
            <v>3.7439997573208221</v>
          </cell>
          <cell r="AS38">
            <v>3.7440000000000002</v>
          </cell>
          <cell r="AT38">
            <v>0</v>
          </cell>
          <cell r="AU38">
            <v>15.119439256672891</v>
          </cell>
          <cell r="AV38">
            <v>21.136228710462301</v>
          </cell>
          <cell r="AW38">
            <v>13.127901492522174</v>
          </cell>
          <cell r="AX38">
            <v>3.6970000000000001</v>
          </cell>
          <cell r="AY38">
            <v>3.6960000000000002</v>
          </cell>
          <cell r="AZ38">
            <v>2.8572000000000002</v>
          </cell>
        </row>
        <row r="39">
          <cell r="A39" t="str">
            <v>EL/USD-79</v>
          </cell>
          <cell r="B39" t="str">
            <v>RV05D</v>
          </cell>
          <cell r="C39" t="str">
            <v xml:space="preserve">    Euronota LXXIX Dls. (Glob IV-25bp)</v>
          </cell>
          <cell r="AP39">
            <v>0.3</v>
          </cell>
          <cell r="AQ39">
            <v>0.3</v>
          </cell>
          <cell r="AR39">
            <v>0.3</v>
          </cell>
          <cell r="AS39">
            <v>0</v>
          </cell>
          <cell r="AT39">
            <v>0</v>
          </cell>
          <cell r="AU39">
            <v>0</v>
          </cell>
          <cell r="AV39">
            <v>1.2210000000000001</v>
          </cell>
          <cell r="AW39">
            <v>0</v>
          </cell>
          <cell r="AX39">
            <v>1.5149999999999999</v>
          </cell>
          <cell r="AY39">
            <v>0</v>
          </cell>
          <cell r="AZ39">
            <v>0</v>
          </cell>
        </row>
        <row r="40">
          <cell r="A40" t="str">
            <v>EL/USD-91</v>
          </cell>
          <cell r="C40" t="str">
            <v xml:space="preserve">    Euronota XCI (Libor + 575 p.b.)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</row>
        <row r="41">
          <cell r="A41" t="str">
            <v>EL/EUR-81</v>
          </cell>
          <cell r="C41" t="str">
            <v xml:space="preserve">    Euronota LXXXI Euro (6 cup. Fijos)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</row>
        <row r="42">
          <cell r="A42" t="str">
            <v>EL/EUR-90</v>
          </cell>
          <cell r="C42" t="str">
            <v xml:space="preserve">    Euronota XC Euro (9,5%)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</row>
        <row r="43">
          <cell r="A43" t="str">
            <v>EL/EUR-92</v>
          </cell>
          <cell r="B43" t="str">
            <v>DE0002923851</v>
          </cell>
          <cell r="C43" t="str">
            <v xml:space="preserve">    Euronota XCII Euro (15% y 8%)</v>
          </cell>
          <cell r="AP43">
            <v>0.15303599999999998</v>
          </cell>
          <cell r="AQ43">
            <v>0.16504199999999999</v>
          </cell>
          <cell r="AR43">
            <v>0.16504199999999999</v>
          </cell>
          <cell r="AS43">
            <v>0.15789585613919999</v>
          </cell>
          <cell r="AT43">
            <v>0</v>
          </cell>
          <cell r="AU43">
            <v>0</v>
          </cell>
          <cell r="AV43">
            <v>0.74366277175749096</v>
          </cell>
          <cell r="AW43">
            <v>0.66562328359132605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EL/EUR-107</v>
          </cell>
          <cell r="B44" t="str">
            <v>XSO105694789</v>
          </cell>
          <cell r="C44" t="str">
            <v xml:space="preserve">    Euronota CVII Euro (10%)</v>
          </cell>
          <cell r="AP44">
            <v>2.2299283656000002</v>
          </cell>
          <cell r="AQ44">
            <v>0.77936499999999997</v>
          </cell>
          <cell r="AR44">
            <v>0.77936499999999997</v>
          </cell>
          <cell r="AS44">
            <v>0.74567944556540078</v>
          </cell>
          <cell r="AT44">
            <v>0</v>
          </cell>
          <cell r="AU44">
            <v>0</v>
          </cell>
          <cell r="AV44">
            <v>3.4952109083219853</v>
          </cell>
          <cell r="AW44">
            <v>3.1210499062676051</v>
          </cell>
          <cell r="AX44">
            <v>0.86918801914820942</v>
          </cell>
          <cell r="AY44">
            <v>0</v>
          </cell>
          <cell r="AZ44">
            <v>0</v>
          </cell>
        </row>
        <row r="45">
          <cell r="A45" t="str">
            <v>EL/EUR-108</v>
          </cell>
          <cell r="C45" t="str">
            <v xml:space="preserve">    Euronota CVIII Euro (10,25%)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</row>
        <row r="47">
          <cell r="C47" t="str">
            <v>BONO CUPON CERO</v>
          </cell>
          <cell r="AP47">
            <v>1.7837799999999999</v>
          </cell>
          <cell r="AQ47">
            <v>33.861260810240005</v>
          </cell>
          <cell r="AR47">
            <v>33.861260810240005</v>
          </cell>
          <cell r="AS47">
            <v>16.4543</v>
          </cell>
          <cell r="AT47">
            <v>61.733528870400008</v>
          </cell>
          <cell r="AU47">
            <v>71.662247999999991</v>
          </cell>
          <cell r="AV47">
            <v>46.48251645714285</v>
          </cell>
          <cell r="AW47">
            <v>44.983212270000024</v>
          </cell>
          <cell r="AX47">
            <v>40.340652691545159</v>
          </cell>
          <cell r="AY47">
            <v>31.055487611875972</v>
          </cell>
          <cell r="AZ47">
            <v>8.8549658372265423</v>
          </cell>
        </row>
        <row r="48">
          <cell r="A48" t="str">
            <v>ZCBMA0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ZCBMB01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ZCBMC01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ZCBMD02</v>
          </cell>
          <cell r="B51" t="str">
            <v>US040114BJ80</v>
          </cell>
          <cell r="AP51">
            <v>1.7837799999999999</v>
          </cell>
          <cell r="AQ51">
            <v>16.07042769984</v>
          </cell>
          <cell r="AR51">
            <v>16.07042769984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ZCBME03</v>
          </cell>
          <cell r="B52" t="str">
            <v>US040114BK53</v>
          </cell>
          <cell r="AP52">
            <v>0</v>
          </cell>
          <cell r="AQ52">
            <v>16.263158710400003</v>
          </cell>
          <cell r="AR52">
            <v>16.263158710400003</v>
          </cell>
          <cell r="AS52">
            <v>14.883500000000002</v>
          </cell>
          <cell r="AT52">
            <v>57.092120870400009</v>
          </cell>
          <cell r="AU52">
            <v>64.970068799999993</v>
          </cell>
          <cell r="AV52">
            <v>41.418134057142851</v>
          </cell>
          <cell r="AW52">
            <v>40.343205360000027</v>
          </cell>
          <cell r="AX52">
            <v>36.642877156319578</v>
          </cell>
          <cell r="AY52">
            <v>27.135762927163327</v>
          </cell>
          <cell r="AZ52">
            <v>7.7057123765677584</v>
          </cell>
        </row>
        <row r="53">
          <cell r="A53" t="str">
            <v>ZCBMF04</v>
          </cell>
          <cell r="B53" t="str">
            <v>US040114BL37</v>
          </cell>
          <cell r="AP53">
            <v>0</v>
          </cell>
          <cell r="AQ53">
            <v>1.5276744</v>
          </cell>
          <cell r="AR53">
            <v>1.5276744</v>
          </cell>
          <cell r="AS53">
            <v>1.5708</v>
          </cell>
          <cell r="AT53">
            <v>4.6414080000000002</v>
          </cell>
          <cell r="AU53">
            <v>6.6921792000000009</v>
          </cell>
          <cell r="AV53">
            <v>5.0643824000000004</v>
          </cell>
          <cell r="AW53">
            <v>4.6400069099999994</v>
          </cell>
          <cell r="AX53">
            <v>3.6977755352255843</v>
          </cell>
          <cell r="AY53">
            <v>3.9197246847126443</v>
          </cell>
          <cell r="AZ53">
            <v>1.1492534606587845</v>
          </cell>
        </row>
        <row r="55">
          <cell r="A55" t="str">
            <v>TITULOS GOBIERNO PROVINCIAL</v>
          </cell>
        </row>
        <row r="57">
          <cell r="A57" t="str">
            <v>GPM02</v>
          </cell>
          <cell r="B57" t="str">
            <v>TMZA2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</row>
        <row r="58">
          <cell r="A58" t="str">
            <v>GPM07-Aconcagua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</row>
        <row r="61">
          <cell r="A61" t="str">
            <v>Para ingresar un nuevo bono insertar una fila sobre la líne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">
          <cell r="A4" t="str">
            <v>Indice Aplicado</v>
          </cell>
        </row>
      </sheetData>
      <sheetData sheetId="14">
        <row r="4">
          <cell r="A4" t="str">
            <v>DNCI</v>
          </cell>
        </row>
      </sheetData>
      <sheetData sheetId="15">
        <row r="4">
          <cell r="A4" t="str">
            <v>DNCI</v>
          </cell>
        </row>
      </sheetData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ASSUMPTIONS"/>
      <sheetName val="pape-98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Q"/>
    </sheetNames>
    <sheetDataSet>
      <sheetData sheetId="0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-Graf 1 Demanda"/>
      <sheetName val="Graf 2"/>
      <sheetName val="C2-Graf 3-Graf 4-Graf 5"/>
      <sheetName val="C3"/>
      <sheetName val="C4-Graf 6"/>
      <sheetName val="C5-Graf 7-Graf8"/>
      <sheetName val="C 8"/>
      <sheetName val="Graf 9 - Graf10"/>
      <sheetName val="C9 - Graf 11"/>
      <sheetName val="Graf 12 - Graf 13"/>
      <sheetName val="C 10"/>
      <sheetName val="C 11"/>
      <sheetName val="C12"/>
      <sheetName val="C 17- Graf 14- C18-C19"/>
      <sheetName val="C20"/>
      <sheetName val="C21 - C22"/>
      <sheetName val="C23 - C24"/>
      <sheetName val="C23 - C24 "/>
      <sheetName val="Graf 15."/>
      <sheetName val="C 25"/>
      <sheetName val="Graf 16"/>
      <sheetName val="Graf17, G18,G20G21,G22,G23,C26 "/>
      <sheetName val="GRAF 19"/>
      <sheetName val="GRAF24 "/>
      <sheetName val="GAF 25"/>
      <sheetName val="GRAF 26, GRAF 28"/>
      <sheetName val="gRAF 27"/>
      <sheetName val="GRAF 29."/>
      <sheetName val="Graf 30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(% PIB)"/>
      <sheetName val="Contexto Int"/>
      <sheetName val="Operac. spnf (2)"/>
      <sheetName val="Ejec. 2008"/>
      <sheetName val="Operac. spnf"/>
      <sheetName val="Recaud. Rent Int por Imp"/>
      <sheetName val="Salarios"/>
      <sheetName val="Pensiones"/>
      <sheetName val="Inversión"/>
      <sheetName val="Gasto Social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horas efectivas promedio"/>
      <sheetName val="ocupados"/>
      <sheetName val="datos"/>
      <sheetName val="FUEN1"/>
      <sheetName val="Report Form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RESULTADOS"/>
      <sheetName val="SMONET-FINANC"/>
      <sheetName val="SFISCAL-MOD"/>
      <sheetName val="SREAL"/>
      <sheetName val="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ida"/>
      <sheetName val="Datos"/>
      <sheetName val="Codigos"/>
      <sheetName val="BajaSiGADEProy"/>
      <sheetName val="BajaSiGADEProy.xls"/>
      <sheetName val="BajaSiGADEProy_xls"/>
      <sheetName val="EstimatedParameters"/>
      <sheetName val="BajaSiGADEProy_xls1"/>
    </sheetNames>
    <definedNames>
      <definedName name="SIGADERE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 Socios Comerciales"/>
      <sheetName val="TC Socios Comerciales 2"/>
      <sheetName val="Anualizadas"/>
    </sheetNames>
    <sheetDataSet>
      <sheetData sheetId="0">
        <row r="4">
          <cell r="B4" t="str">
            <v>Fecha inicial</v>
          </cell>
          <cell r="C4">
            <v>36526</v>
          </cell>
        </row>
        <row r="5">
          <cell r="B5" t="str">
            <v>Fecha final</v>
          </cell>
        </row>
        <row r="7">
          <cell r="C7" t="str">
            <v>CNGDPQOQ Index</v>
          </cell>
          <cell r="D7" t="str">
            <v>EUAPEA Index</v>
          </cell>
          <cell r="E7" t="str">
            <v>BZGDQOQ% Index</v>
          </cell>
          <cell r="F7" t="str">
            <v>GDP CQOQ Index</v>
          </cell>
          <cell r="G7" t="str">
            <v>JGDPAGDP Index</v>
          </cell>
          <cell r="H7" t="str">
            <v>PEGXRQOQ Index</v>
          </cell>
          <cell r="I7" t="str">
            <v>OEINNGBJ Index</v>
          </cell>
          <cell r="J7" t="str">
            <v>ARADTOTQ Index</v>
          </cell>
          <cell r="K7" t="str">
            <v>COCIPIBQ Index</v>
          </cell>
          <cell r="L7" t="str">
            <v>KOGDPQOQ Index</v>
          </cell>
          <cell r="M7" t="str">
            <v>CLRYGDPQ Index</v>
          </cell>
          <cell r="N7" t="str">
            <v>MXGPQTR Index</v>
          </cell>
          <cell r="O7" t="str">
            <v>CGE9QOQ Index</v>
          </cell>
          <cell r="P7" t="str">
            <v>SWGDPAQQ Index</v>
          </cell>
          <cell r="Q7" t="str">
            <v>EDGCQGDP Index</v>
          </cell>
          <cell r="R7" t="str">
            <v>AUNAGDPC Index</v>
          </cell>
          <cell r="S7" t="str">
            <v>PYGERGDY Index</v>
          </cell>
          <cell r="T7" t="str">
            <v>UKGRABIQ Index</v>
          </cell>
          <cell r="U7" t="str">
            <v>DEGDPNQQ Index</v>
          </cell>
          <cell r="V7" t="str">
            <v>PNGDTOTQ Index</v>
          </cell>
          <cell r="W7" t="str">
            <v>SZGDPCQQ Index</v>
          </cell>
          <cell r="X7" t="str">
            <v>VNGGQOQ Index</v>
          </cell>
        </row>
        <row r="8">
          <cell r="C8" t="e">
            <v>#NAME?</v>
          </cell>
          <cell r="D8" t="e">
            <v>#NAME?</v>
          </cell>
          <cell r="E8" t="e">
            <v>#NAME?</v>
          </cell>
          <cell r="F8" t="e">
            <v>#NAME?</v>
          </cell>
          <cell r="G8" t="e">
            <v>#NAME?</v>
          </cell>
          <cell r="H8" t="e">
            <v>#NAME?</v>
          </cell>
          <cell r="I8" t="e">
            <v>#NAME?</v>
          </cell>
          <cell r="J8" t="e">
            <v>#NAME?</v>
          </cell>
          <cell r="K8" t="e">
            <v>#NAME?</v>
          </cell>
          <cell r="L8" t="e">
            <v>#NAME?</v>
          </cell>
          <cell r="M8" t="e">
            <v>#NAME?</v>
          </cell>
          <cell r="N8" t="e">
            <v>#NAME?</v>
          </cell>
          <cell r="O8" t="e">
            <v>#NAME?</v>
          </cell>
          <cell r="P8" t="e">
            <v>#NAME?</v>
          </cell>
          <cell r="Q8" t="e">
            <v>#NAME?</v>
          </cell>
          <cell r="R8" t="e">
            <v>#NAME?</v>
          </cell>
          <cell r="S8" t="e">
            <v>#NAME?</v>
          </cell>
          <cell r="T8" t="e">
            <v>#NAME?</v>
          </cell>
          <cell r="U8" t="e">
            <v>#NAME?</v>
          </cell>
          <cell r="V8" t="e">
            <v>#NAME?</v>
          </cell>
          <cell r="W8" t="e">
            <v>#NAME?</v>
          </cell>
          <cell r="X8" t="e">
            <v>#NAME?</v>
          </cell>
        </row>
        <row r="9">
          <cell r="B9" t="str">
            <v>Dates</v>
          </cell>
          <cell r="C9" t="str">
            <v>PX_LAST</v>
          </cell>
          <cell r="D9" t="str">
            <v>PX_LAST</v>
          </cell>
          <cell r="E9" t="str">
            <v>PX_LAST</v>
          </cell>
          <cell r="F9" t="str">
            <v>PX_LAST</v>
          </cell>
          <cell r="G9" t="str">
            <v>PX_LAST</v>
          </cell>
          <cell r="H9" t="str">
            <v>PX_LAST</v>
          </cell>
          <cell r="I9" t="str">
            <v>PX_LAST</v>
          </cell>
          <cell r="J9" t="str">
            <v>PX_LAST</v>
          </cell>
          <cell r="K9" t="str">
            <v>PX_LAST</v>
          </cell>
          <cell r="L9" t="str">
            <v>PX_LAST</v>
          </cell>
          <cell r="M9" t="str">
            <v>PX_LAST</v>
          </cell>
          <cell r="N9" t="str">
            <v>PX_LAST</v>
          </cell>
          <cell r="O9" t="str">
            <v>PX_LAST</v>
          </cell>
          <cell r="P9" t="str">
            <v>PX_LAST</v>
          </cell>
          <cell r="Q9" t="str">
            <v>PX_LAST</v>
          </cell>
          <cell r="R9" t="str">
            <v>PX_LAST</v>
          </cell>
          <cell r="S9" t="str">
            <v>PX_LAST</v>
          </cell>
          <cell r="T9" t="str">
            <v>PX_LAST</v>
          </cell>
          <cell r="U9" t="str">
            <v>PX_LAST</v>
          </cell>
          <cell r="V9" t="str">
            <v>PX_LAST</v>
          </cell>
          <cell r="W9" t="str">
            <v>PX_LAST</v>
          </cell>
          <cell r="X9" t="str">
            <v>PX_LAST</v>
          </cell>
        </row>
        <row r="10">
          <cell r="B10" t="e">
            <v>#NAME?</v>
          </cell>
          <cell r="C10" t="str">
            <v>#N/A N/A</v>
          </cell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  <cell r="J10" t="e">
            <v>#NAME?</v>
          </cell>
          <cell r="K10" t="e">
            <v>#NAME?</v>
          </cell>
          <cell r="L10" t="e">
            <v>#NAME?</v>
          </cell>
          <cell r="M10" t="e">
            <v>#NAME?</v>
          </cell>
          <cell r="N10" t="e">
            <v>#NAME?</v>
          </cell>
          <cell r="O10" t="e">
            <v>#NAME?</v>
          </cell>
          <cell r="P10" t="e">
            <v>#NAME?</v>
          </cell>
          <cell r="Q10" t="e">
            <v>#NAME?</v>
          </cell>
          <cell r="R10" t="e">
            <v>#NAME?</v>
          </cell>
          <cell r="S10" t="e">
            <v>#NAME?</v>
          </cell>
          <cell r="T10" t="e">
            <v>#NAME?</v>
          </cell>
          <cell r="U10" t="e">
            <v>#NAME?</v>
          </cell>
          <cell r="V10" t="e">
            <v>#NAME?</v>
          </cell>
          <cell r="W10" t="e">
            <v>#NAME?</v>
          </cell>
          <cell r="X10" t="e">
            <v>#NAME?</v>
          </cell>
        </row>
      </sheetData>
      <sheetData sheetId="1"/>
      <sheetData sheetId="2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omdy and fin indices"/>
      <sheetName val="Financial variables"/>
      <sheetName val="Energy summary"/>
      <sheetName val="Agriculture summary"/>
      <sheetName val="Metals summary"/>
      <sheetName val="Precious metals summary"/>
      <sheetName val="Coal"/>
      <sheetName val="Brent"/>
      <sheetName val="Natural gas"/>
      <sheetName val="Cocoa"/>
      <sheetName val="Coffee Arabica"/>
      <sheetName val="Coffee Robusta"/>
      <sheetName val="Soybean oil"/>
      <sheetName val="Soybeans"/>
      <sheetName val="Maize"/>
      <sheetName val="Wheat"/>
      <sheetName val="Cotton"/>
      <sheetName val="Natural rubber"/>
      <sheetName val="Aluminum"/>
      <sheetName val="Copper"/>
      <sheetName val="Lead"/>
      <sheetName val="Nickel"/>
      <sheetName val="Tin"/>
      <sheetName val="Zinc"/>
      <sheetName val="Gold"/>
      <sheetName val="Platinum"/>
      <sheetName val="Sliver"/>
      <sheetName val="4 Volatility"/>
      <sheetName val="3 pink sheet unit convt"/>
      <sheetName val="2 Copy data"/>
      <sheetName val="1 BBG"/>
      <sheetName val="Index Weigh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S"/>
      <sheetName val="G.1.1"/>
      <sheetName val="G.1.2"/>
      <sheetName val="G.1.3"/>
      <sheetName val="G.1.4"/>
      <sheetName val="G.1.5"/>
      <sheetName val="G.1.6"/>
      <sheetName val="G.1.7"/>
      <sheetName val="G.1.8"/>
      <sheetName val="G.1.9"/>
      <sheetName val="G.1.10"/>
      <sheetName val="G.1.11"/>
      <sheetName val="G.1.12"/>
      <sheetName val="G.1.13"/>
      <sheetName val="G.1.14"/>
      <sheetName val="G.1.15a"/>
      <sheetName val="G.1.15b"/>
      <sheetName val="G.1.16"/>
      <sheetName val="G.1.17"/>
      <sheetName val="G.1.18"/>
      <sheetName val="G.1.19"/>
      <sheetName val="G.1.20"/>
      <sheetName val="G.1.21"/>
      <sheetName val="G1.22"/>
      <sheetName val="G1.23"/>
      <sheetName val="G1.24"/>
      <sheetName val="G.1.25"/>
      <sheetName val="G1.26"/>
      <sheetName val="G1.27"/>
      <sheetName val="G1.29"/>
      <sheetName val="G1.30"/>
      <sheetName val="G1.31"/>
      <sheetName val="G1.32"/>
      <sheetName val="G1.33a"/>
      <sheetName val="G1.33b"/>
      <sheetName val="G1.34"/>
      <sheetName val="G1.35"/>
      <sheetName val="G1.36"/>
      <sheetName val="G1.37"/>
      <sheetName val="G1.38"/>
      <sheetName val="G1.39"/>
      <sheetName val="G1.40"/>
      <sheetName val="G1.41"/>
      <sheetName val="G1.42"/>
      <sheetName val="G1.43"/>
      <sheetName val="G1.44a"/>
      <sheetName val="G1.44b"/>
      <sheetName val="G1.45"/>
      <sheetName val="G1.46"/>
      <sheetName val="G1.47"/>
      <sheetName val="G1.48"/>
      <sheetName val="G1.49"/>
      <sheetName val="G1.50"/>
      <sheetName val="G1.51"/>
      <sheetName val="G1.52"/>
      <sheetName val="G1.53"/>
      <sheetName val="G1.54"/>
      <sheetName val="G1.55"/>
      <sheetName val="G1.56"/>
      <sheetName val="G1.57"/>
      <sheetName val="G1.58"/>
      <sheetName val="G1.59"/>
      <sheetName val="G1.60"/>
      <sheetName val="G1.61"/>
      <sheetName val="G1.62a"/>
      <sheetName val="G1.62b"/>
      <sheetName val="G1.63"/>
      <sheetName val="G1.64"/>
      <sheetName val="G1.65"/>
      <sheetName val="G1.66"/>
      <sheetName val="G1.67"/>
      <sheetName val="G1.68"/>
      <sheetName val="G1.69"/>
      <sheetName val="G1.70"/>
      <sheetName val="G1.71"/>
      <sheetName val="G1.72"/>
      <sheetName val="G1.73"/>
      <sheetName val="G1.74"/>
      <sheetName val="G1.75"/>
      <sheetName val="G1.76"/>
      <sheetName val="G1.77"/>
      <sheetName val="G1.78"/>
      <sheetName val="G1.79"/>
      <sheetName val="G1.80"/>
      <sheetName val="G1.81"/>
      <sheetName val="CUADROS"/>
      <sheetName val="C1.1"/>
      <sheetName val="C1.2"/>
      <sheetName val="C1.3"/>
      <sheetName val="C1.4"/>
      <sheetName val="C1.5"/>
      <sheetName val="C1.6"/>
      <sheetName val="C1.7"/>
      <sheetName val="C1.8"/>
      <sheetName val="C1.9"/>
      <sheetName val="C1.10"/>
      <sheetName val="C1.11"/>
      <sheetName val="C1.12"/>
      <sheetName val="C1.13"/>
      <sheetName val="C1.14"/>
      <sheetName val="C1.15"/>
      <sheetName val="C1.16"/>
      <sheetName val="C1.17"/>
      <sheetName val="C1.18"/>
      <sheetName val="C1.19"/>
      <sheetName val="C1.20"/>
      <sheetName val="C1.21"/>
      <sheetName val="C1.22"/>
      <sheetName val="C1.23"/>
      <sheetName val="C1.24"/>
      <sheetName val="C1.25"/>
      <sheetName val="C1.26"/>
      <sheetName val="C1.27"/>
      <sheetName val="C1.28"/>
      <sheetName val="C1.29"/>
      <sheetName val="C1.30"/>
      <sheetName val="C1.31"/>
      <sheetName val="C1.32"/>
      <sheetName val="C1.33"/>
      <sheetName val="C1.34"/>
      <sheetName val="C1.35"/>
      <sheetName val="C1.36"/>
      <sheetName val="C1.37"/>
      <sheetName val="C1.3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Minerales Metálicos y No Metálicos (eje der.)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_11"/>
      <sheetName val="C3_33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Indic Deuda-17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ejecución 2004"/>
      <sheetName val="Octub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cit comercial"/>
    </sheetNames>
    <sheetDataSet>
      <sheetData sheetId="0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anza empresarial"/>
      <sheetName val="Inflación"/>
      <sheetName val="TC"/>
      <sheetName val="IPPBX-FAO"/>
    </sheetNames>
    <sheetDataSet>
      <sheetData sheetId="0" refreshError="1"/>
      <sheetData sheetId="1"/>
      <sheetData sheetId="2">
        <row r="96">
          <cell r="AJ96">
            <v>40207</v>
          </cell>
        </row>
      </sheetData>
      <sheetData sheetId="3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99SNT_A"/>
      <sheetName val="dat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"/>
      <sheetName val="NA"/>
      <sheetName val="Content"/>
      <sheetName val="Output_CPI"/>
      <sheetName val="NAsect"/>
      <sheetName val="Diff"/>
      <sheetName val="WEOout"/>
      <sheetName val="Retroactivos"/>
      <sheetName val="FUE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ov-20"/>
      <sheetName val="Ind-1"/>
      <sheetName val="GDPR-2"/>
      <sheetName val="GDPE-3"/>
      <sheetName val="BOP$-11"/>
      <sheetName val="BOP -12"/>
      <sheetName val="Monetary-24"/>
      <sheetName val="Interrel.-28"/>
      <sheetName val="Econometrcis"/>
      <sheetName val="CPI"/>
      <sheetName val="NA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Table 20.  Zambia:  Summary of Central Government Operations, 1994-2000</v>
          </cell>
        </row>
      </sheetData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IMATA"/>
      <sheetName val="Dsrv"/>
      <sheetName val="Dboj"/>
      <sheetName val="Dgg"/>
      <sheetName val="Dgov"/>
      <sheetName val="Table3"/>
      <sheetName val="#¡REF"/>
      <sheetName val="Summary Table"/>
      <sheetName val="CH"/>
      <sheetName val="AN"/>
      <sheetName val="DE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frprtables"/>
    </sheetNames>
    <sheetDataSet>
      <sheetData sheetId="0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.1"/>
      <sheetName val="Table 3.2"/>
      <sheetName val="RiskSerializationData"/>
      <sheetName val="Table 3.3"/>
      <sheetName val="Table 3.4"/>
      <sheetName val="Table 3.5"/>
      <sheetName val="Table 3.6"/>
      <sheetName val="Table 3.7"/>
      <sheetName val="China"/>
      <sheetName val="Data for Charts"/>
      <sheetName val="Data for Charts Annual"/>
      <sheetName val="Stock Cons Ratio"/>
      <sheetName val="Tables 3.3 (old)"/>
      <sheetName val="1999-03 Qtrly Price Stock chart"/>
      <sheetName val="Tables 3.3 Alternative Up"/>
      <sheetName val="Tables 3.3 Alternative Down"/>
      <sheetName val="Alternative Scenarios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T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program"/>
    </sheetNames>
    <sheetDataSet>
      <sheetData sheetId="0" refreshError="1"/>
      <sheetData sheetId="1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EERR"/>
      <sheetName val="COMP"/>
      <sheetName val="MONEDAS"/>
      <sheetName val="CALCE"/>
      <sheetName val="CALCE (2)"/>
      <sheetName val="GRAF - 1"/>
      <sheetName val="GRAF - 2"/>
      <sheetName val="BLCECOMP"/>
      <sheetName val="CUADRONEGRO"/>
      <sheetName val="FLUJORESUM"/>
      <sheetName val="SALDOSRES"/>
      <sheetName val="GRAFICOS"/>
      <sheetName val="CALCE_(2)"/>
      <sheetName val="GRAF_-_1"/>
      <sheetName val="GRAF_-_2"/>
      <sheetName val="CALCE_(2)1"/>
      <sheetName val="GRAF_-_11"/>
      <sheetName val="GRAF_-_2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 1"/>
      <sheetName val="C3.33"/>
      <sheetName val="C3_33"/>
      <sheetName val="cartera_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8_A5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  <sheetName val="COP FED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5"/>
      <sheetName val="Main"/>
      <sheetName val="DA"/>
      <sheetName val="Micro"/>
      <sheetName val="Q1"/>
      <sheetName val="Q2"/>
      <sheetName val="Q3"/>
      <sheetName val="Q4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Stfrprtables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s Gdos"/>
      <sheetName val="SIGADE"/>
      <sheetName val="Residencia"/>
      <sheetName val="Deuda Externa"/>
      <sheetName val="Ajustes"/>
      <sheetName val="CoefStocks"/>
      <sheetName val="Coefsinpases"/>
      <sheetName val="Residencia II"/>
      <sheetName val="Enero"/>
      <sheetName val="Febrero"/>
      <sheetName val="cuadro 14 Bis"/>
      <sheetName val="Posi NR"/>
      <sheetName val="Posi Total"/>
      <sheetName val="cuadro 4.8 a"/>
    </sheetNames>
    <sheetDataSet>
      <sheetData sheetId="0" refreshError="1"/>
      <sheetData sheetId="1" refreshError="1">
        <row r="2">
          <cell r="A2" t="str">
            <v>COD DNCI</v>
          </cell>
          <cell r="B2" t="str">
            <v>Especie</v>
          </cell>
          <cell r="C2">
            <v>33603</v>
          </cell>
          <cell r="D2">
            <v>33694</v>
          </cell>
          <cell r="E2">
            <v>33785</v>
          </cell>
          <cell r="F2">
            <v>33877</v>
          </cell>
          <cell r="G2">
            <v>33969</v>
          </cell>
          <cell r="H2">
            <v>34059</v>
          </cell>
          <cell r="I2">
            <v>34150</v>
          </cell>
          <cell r="J2">
            <v>34242</v>
          </cell>
          <cell r="K2">
            <v>34334</v>
          </cell>
          <cell r="L2">
            <v>34424</v>
          </cell>
          <cell r="M2">
            <v>34515</v>
          </cell>
          <cell r="N2">
            <v>34607</v>
          </cell>
          <cell r="O2">
            <v>34699</v>
          </cell>
          <cell r="P2">
            <v>34789</v>
          </cell>
          <cell r="Q2">
            <v>34880</v>
          </cell>
          <cell r="R2">
            <v>34972</v>
          </cell>
          <cell r="S2">
            <v>35064</v>
          </cell>
          <cell r="T2">
            <v>35155</v>
          </cell>
          <cell r="U2">
            <v>35246</v>
          </cell>
          <cell r="V2">
            <v>35338</v>
          </cell>
          <cell r="W2">
            <v>35430</v>
          </cell>
          <cell r="X2">
            <v>35520</v>
          </cell>
          <cell r="Y2">
            <v>35611</v>
          </cell>
          <cell r="Z2">
            <v>35703</v>
          </cell>
          <cell r="AA2">
            <v>35795</v>
          </cell>
          <cell r="AB2">
            <v>35885</v>
          </cell>
          <cell r="AC2">
            <v>35976</v>
          </cell>
          <cell r="AD2">
            <v>36068</v>
          </cell>
          <cell r="AE2">
            <v>36160</v>
          </cell>
          <cell r="AF2">
            <v>36250</v>
          </cell>
          <cell r="AG2">
            <v>36341</v>
          </cell>
          <cell r="AH2">
            <v>36433</v>
          </cell>
          <cell r="AI2">
            <v>36525</v>
          </cell>
          <cell r="AJ2">
            <v>36616</v>
          </cell>
          <cell r="AK2">
            <v>36707</v>
          </cell>
          <cell r="AL2">
            <v>36799</v>
          </cell>
          <cell r="AM2">
            <v>36891</v>
          </cell>
          <cell r="AN2">
            <v>36981</v>
          </cell>
          <cell r="AO2">
            <v>37072</v>
          </cell>
          <cell r="AP2">
            <v>37164</v>
          </cell>
          <cell r="AQ2">
            <v>37195</v>
          </cell>
          <cell r="AR2">
            <v>37256</v>
          </cell>
          <cell r="AS2">
            <v>37346</v>
          </cell>
          <cell r="AT2">
            <v>37437</v>
          </cell>
          <cell r="AU2">
            <v>37529</v>
          </cell>
        </row>
        <row r="3">
          <cell r="A3" t="str">
            <v>Nro de Columna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</row>
        <row r="4">
          <cell r="A4" t="str">
            <v>BIC</v>
          </cell>
          <cell r="B4" t="str">
            <v>Bic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1351.6</v>
          </cell>
          <cell r="H4">
            <v>1323</v>
          </cell>
          <cell r="I4">
            <v>1292.7</v>
          </cell>
          <cell r="J4">
            <v>1262</v>
          </cell>
          <cell r="K4">
            <v>1231</v>
          </cell>
          <cell r="L4">
            <v>1190</v>
          </cell>
          <cell r="M4">
            <v>1162</v>
          </cell>
          <cell r="N4">
            <v>1131.2</v>
          </cell>
          <cell r="O4">
            <v>1097.3</v>
          </cell>
          <cell r="P4">
            <v>1022.7</v>
          </cell>
          <cell r="Q4">
            <v>982.8</v>
          </cell>
          <cell r="R4">
            <v>963</v>
          </cell>
          <cell r="S4">
            <v>55.7</v>
          </cell>
          <cell r="T4">
            <v>55.72800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</row>
        <row r="5">
          <cell r="A5" t="str">
            <v>BOT5</v>
          </cell>
          <cell r="B5" t="str">
            <v xml:space="preserve">Boteso 5 años </v>
          </cell>
          <cell r="C5">
            <v>0</v>
          </cell>
          <cell r="D5">
            <v>0</v>
          </cell>
          <cell r="E5">
            <v>0</v>
          </cell>
          <cell r="F5">
            <v>12</v>
          </cell>
          <cell r="G5">
            <v>30</v>
          </cell>
          <cell r="H5">
            <v>55</v>
          </cell>
          <cell r="I5">
            <v>66</v>
          </cell>
          <cell r="J5">
            <v>95</v>
          </cell>
          <cell r="K5">
            <v>70.08</v>
          </cell>
          <cell r="L5">
            <v>140.4</v>
          </cell>
          <cell r="M5">
            <v>125.1</v>
          </cell>
          <cell r="N5">
            <v>151.4</v>
          </cell>
          <cell r="O5">
            <v>130.19999999999999</v>
          </cell>
          <cell r="P5">
            <v>109.1</v>
          </cell>
          <cell r="Q5">
            <v>87.9</v>
          </cell>
          <cell r="R5">
            <v>66.724000000000004</v>
          </cell>
          <cell r="S5">
            <v>45.6</v>
          </cell>
          <cell r="T5">
            <v>24.379000000000001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A6" t="str">
            <v>BOT10</v>
          </cell>
          <cell r="B6" t="str">
            <v xml:space="preserve">Boteso 10 años </v>
          </cell>
          <cell r="C6">
            <v>0</v>
          </cell>
          <cell r="D6">
            <v>0</v>
          </cell>
          <cell r="E6">
            <v>0</v>
          </cell>
          <cell r="F6">
            <v>66</v>
          </cell>
          <cell r="G6">
            <v>73</v>
          </cell>
          <cell r="H6">
            <v>141</v>
          </cell>
          <cell r="I6">
            <v>243</v>
          </cell>
          <cell r="J6">
            <v>245</v>
          </cell>
          <cell r="K6">
            <v>321.95</v>
          </cell>
          <cell r="L6">
            <v>382.3</v>
          </cell>
          <cell r="M6">
            <v>557</v>
          </cell>
          <cell r="N6">
            <v>797</v>
          </cell>
          <cell r="O6">
            <v>840</v>
          </cell>
          <cell r="P6">
            <v>841</v>
          </cell>
          <cell r="Q6">
            <v>848.3</v>
          </cell>
          <cell r="R6">
            <v>824.77300000000002</v>
          </cell>
          <cell r="S6">
            <v>820.3</v>
          </cell>
          <cell r="T6">
            <v>790.97</v>
          </cell>
          <cell r="U6">
            <v>764.923</v>
          </cell>
          <cell r="V6">
            <v>724.02139</v>
          </cell>
          <cell r="W6">
            <v>704.2</v>
          </cell>
          <cell r="X6">
            <v>672.96</v>
          </cell>
          <cell r="Y6">
            <v>635.07000000000005</v>
          </cell>
          <cell r="Z6">
            <v>593.11</v>
          </cell>
          <cell r="AA6">
            <v>559.04</v>
          </cell>
          <cell r="AB6">
            <v>527.14800000000002</v>
          </cell>
          <cell r="AC6">
            <v>471.99</v>
          </cell>
          <cell r="AD6">
            <v>415.14600000000002</v>
          </cell>
          <cell r="AE6">
            <v>361.29300000000001</v>
          </cell>
          <cell r="AF6">
            <v>314.53199999999998</v>
          </cell>
          <cell r="AG6">
            <v>219.98099999999999</v>
          </cell>
          <cell r="AH6">
            <v>169.4</v>
          </cell>
          <cell r="AI6">
            <v>118.494</v>
          </cell>
          <cell r="AJ6">
            <v>67.11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B7" t="str">
            <v>Botes</v>
          </cell>
          <cell r="C7">
            <v>2251</v>
          </cell>
          <cell r="D7">
            <v>2251</v>
          </cell>
          <cell r="E7">
            <v>2116</v>
          </cell>
          <cell r="F7">
            <v>1981</v>
          </cell>
          <cell r="G7">
            <v>2004</v>
          </cell>
          <cell r="H7">
            <v>2074</v>
          </cell>
          <cell r="I7">
            <v>2131</v>
          </cell>
          <cell r="J7">
            <v>2110</v>
          </cell>
          <cell r="K7">
            <v>1959.46</v>
          </cell>
          <cell r="L7">
            <v>1927</v>
          </cell>
          <cell r="M7">
            <v>1831.9</v>
          </cell>
          <cell r="N7">
            <v>1711</v>
          </cell>
          <cell r="O7">
            <v>1619.4</v>
          </cell>
          <cell r="P7">
            <v>1694.1</v>
          </cell>
          <cell r="Q7">
            <v>1528.9999999999998</v>
          </cell>
          <cell r="R7">
            <v>1368.6109999999999</v>
          </cell>
          <cell r="S7">
            <v>1130.8</v>
          </cell>
          <cell r="T7">
            <v>890.30900000000008</v>
          </cell>
          <cell r="U7">
            <v>681.71199999999999</v>
          </cell>
          <cell r="V7">
            <v>580.08200000000011</v>
          </cell>
          <cell r="W7">
            <v>478.5</v>
          </cell>
          <cell r="X7">
            <v>376.81</v>
          </cell>
          <cell r="Y7">
            <v>275.18</v>
          </cell>
          <cell r="Z7">
            <v>197.55</v>
          </cell>
          <cell r="AA7">
            <v>167.92500000000001</v>
          </cell>
          <cell r="AB7">
            <v>138.291</v>
          </cell>
          <cell r="AC7">
            <v>108.65</v>
          </cell>
          <cell r="AD7">
            <v>79.02</v>
          </cell>
          <cell r="AE7">
            <v>49.39</v>
          </cell>
          <cell r="AF7">
            <v>19.75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A8" t="str">
            <v>BOTE</v>
          </cell>
          <cell r="B8" t="str">
            <v xml:space="preserve">    Botes Serie I </v>
          </cell>
          <cell r="C8">
            <v>2251</v>
          </cell>
          <cell r="D8">
            <v>2251</v>
          </cell>
          <cell r="E8">
            <v>2116</v>
          </cell>
          <cell r="F8">
            <v>1981</v>
          </cell>
          <cell r="G8">
            <v>1846</v>
          </cell>
          <cell r="H8">
            <v>1711</v>
          </cell>
          <cell r="I8">
            <v>1576</v>
          </cell>
          <cell r="J8">
            <v>1441</v>
          </cell>
          <cell r="K8">
            <v>1300.3599999999999</v>
          </cell>
          <cell r="L8">
            <v>1166</v>
          </cell>
          <cell r="M8">
            <v>1031.9000000000001</v>
          </cell>
          <cell r="N8">
            <v>897.8</v>
          </cell>
          <cell r="O8">
            <v>765</v>
          </cell>
          <cell r="P8">
            <v>637.20000000000005</v>
          </cell>
          <cell r="Q8">
            <v>565.79999999999995</v>
          </cell>
          <cell r="R8">
            <v>419.53800000000001</v>
          </cell>
          <cell r="S8">
            <v>265.89999999999998</v>
          </cell>
          <cell r="T8">
            <v>106.96899999999999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A9" t="str">
            <v>BOTE2</v>
          </cell>
          <cell r="B9" t="str">
            <v xml:space="preserve">    Botes Serie II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158</v>
          </cell>
          <cell r="H9">
            <v>363</v>
          </cell>
          <cell r="I9">
            <v>555</v>
          </cell>
          <cell r="J9">
            <v>669</v>
          </cell>
          <cell r="K9">
            <v>659.1</v>
          </cell>
          <cell r="L9">
            <v>761</v>
          </cell>
          <cell r="M9">
            <v>800</v>
          </cell>
          <cell r="N9">
            <v>813.2</v>
          </cell>
          <cell r="O9">
            <v>768</v>
          </cell>
          <cell r="P9">
            <v>696</v>
          </cell>
          <cell r="Q9">
            <v>623.9</v>
          </cell>
          <cell r="R9">
            <v>551.97299999999996</v>
          </cell>
          <cell r="S9">
            <v>480</v>
          </cell>
          <cell r="T9">
            <v>407.98</v>
          </cell>
          <cell r="U9">
            <v>335.983</v>
          </cell>
          <cell r="V9">
            <v>263.98700000000002</v>
          </cell>
          <cell r="W9">
            <v>192</v>
          </cell>
          <cell r="X9">
            <v>119.99</v>
          </cell>
          <cell r="Y9">
            <v>47.99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BOTE3</v>
          </cell>
          <cell r="B10" t="str">
            <v xml:space="preserve">    Botes Serie III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86.4</v>
          </cell>
          <cell r="P10">
            <v>360.9</v>
          </cell>
          <cell r="Q10">
            <v>339.3</v>
          </cell>
          <cell r="R10">
            <v>397.1</v>
          </cell>
          <cell r="S10">
            <v>384.9</v>
          </cell>
          <cell r="T10">
            <v>375.36</v>
          </cell>
          <cell r="U10">
            <v>345.72899999999998</v>
          </cell>
          <cell r="V10">
            <v>316.09500000000003</v>
          </cell>
          <cell r="W10">
            <v>286.5</v>
          </cell>
          <cell r="X10">
            <v>256.82</v>
          </cell>
          <cell r="Y10">
            <v>227.19</v>
          </cell>
          <cell r="Z10">
            <v>197.55</v>
          </cell>
          <cell r="AA10">
            <v>167.92500000000001</v>
          </cell>
          <cell r="AB10">
            <v>138.291</v>
          </cell>
          <cell r="AC10">
            <v>108.65</v>
          </cell>
          <cell r="AD10">
            <v>79.02</v>
          </cell>
          <cell r="AE10">
            <v>49.39</v>
          </cell>
          <cell r="AF10">
            <v>19.756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B11" t="str">
            <v>Bonex</v>
          </cell>
          <cell r="C11">
            <v>5467</v>
          </cell>
          <cell r="D11">
            <v>5468</v>
          </cell>
          <cell r="E11">
            <v>5483</v>
          </cell>
          <cell r="F11">
            <v>5358</v>
          </cell>
          <cell r="G11">
            <v>5692</v>
          </cell>
          <cell r="H11">
            <v>5692</v>
          </cell>
          <cell r="I11">
            <v>6407</v>
          </cell>
          <cell r="J11">
            <v>6808</v>
          </cell>
          <cell r="K11">
            <v>5982.3899999999994</v>
          </cell>
          <cell r="L11">
            <v>5982.4</v>
          </cell>
          <cell r="M11">
            <v>5987.4</v>
          </cell>
          <cell r="N11">
            <v>5863</v>
          </cell>
          <cell r="O11">
            <v>5198.2999999999993</v>
          </cell>
          <cell r="P11">
            <v>5226.3</v>
          </cell>
          <cell r="Q11">
            <v>5259.7</v>
          </cell>
          <cell r="R11">
            <v>5253.9709999999995</v>
          </cell>
          <cell r="S11">
            <v>5307.3</v>
          </cell>
          <cell r="T11">
            <v>5154.58</v>
          </cell>
          <cell r="U11">
            <v>5238.0970000000007</v>
          </cell>
          <cell r="V11">
            <v>5063.058</v>
          </cell>
          <cell r="W11">
            <v>4379.6000000000004</v>
          </cell>
          <cell r="X11">
            <v>3868.1000000000004</v>
          </cell>
          <cell r="Y11">
            <v>3663.3</v>
          </cell>
          <cell r="Z11">
            <v>3323.48</v>
          </cell>
          <cell r="AA11">
            <v>2575.2920000000004</v>
          </cell>
          <cell r="AB11">
            <v>2575.2920000000004</v>
          </cell>
          <cell r="AC11">
            <v>2574.6909999999998</v>
          </cell>
          <cell r="AD11">
            <v>2358.59</v>
          </cell>
          <cell r="AE11">
            <v>1610.4770000000001</v>
          </cell>
          <cell r="AF11">
            <v>1610.4770000000001</v>
          </cell>
          <cell r="AG11">
            <v>1610.4770000000001</v>
          </cell>
          <cell r="AH11">
            <v>1418</v>
          </cell>
          <cell r="AI11">
            <v>646.26099999999997</v>
          </cell>
          <cell r="AJ11">
            <v>646.26099999999997</v>
          </cell>
          <cell r="AK11">
            <v>646.26099999999997</v>
          </cell>
          <cell r="AL11">
            <v>430.84100000000001</v>
          </cell>
          <cell r="AM11">
            <v>430.84100000000001</v>
          </cell>
          <cell r="AN11">
            <v>430.84070000000003</v>
          </cell>
          <cell r="AO11">
            <v>335.68400000000003</v>
          </cell>
          <cell r="AP11">
            <v>167.84200000000001</v>
          </cell>
          <cell r="AQ11">
            <v>167.84200000000001</v>
          </cell>
          <cell r="AR11">
            <v>152.331249125</v>
          </cell>
          <cell r="AS11">
            <v>77.956475477971736</v>
          </cell>
          <cell r="AT11">
            <v>74.082438147565171</v>
          </cell>
          <cell r="AU11">
            <v>0</v>
          </cell>
        </row>
        <row r="12">
          <cell r="A12" t="str">
            <v>BX84</v>
          </cell>
          <cell r="B12" t="str">
            <v xml:space="preserve">    Bonex 84</v>
          </cell>
          <cell r="C12">
            <v>374</v>
          </cell>
          <cell r="D12">
            <v>374</v>
          </cell>
          <cell r="E12">
            <v>374</v>
          </cell>
          <cell r="F12">
            <v>374</v>
          </cell>
          <cell r="G12">
            <v>249</v>
          </cell>
          <cell r="H12">
            <v>249</v>
          </cell>
          <cell r="I12">
            <v>249</v>
          </cell>
          <cell r="J12">
            <v>249</v>
          </cell>
          <cell r="K12">
            <v>124.51</v>
          </cell>
          <cell r="L12">
            <v>124.5</v>
          </cell>
          <cell r="M12">
            <v>124.5</v>
          </cell>
          <cell r="N12">
            <v>124.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BX87</v>
          </cell>
          <cell r="B13" t="str">
            <v xml:space="preserve">    Bonex 87</v>
          </cell>
          <cell r="C13">
            <v>745</v>
          </cell>
          <cell r="D13">
            <v>746</v>
          </cell>
          <cell r="E13">
            <v>747</v>
          </cell>
          <cell r="F13">
            <v>622</v>
          </cell>
          <cell r="G13">
            <v>622</v>
          </cell>
          <cell r="H13">
            <v>622</v>
          </cell>
          <cell r="I13">
            <v>622</v>
          </cell>
          <cell r="J13">
            <v>498</v>
          </cell>
          <cell r="K13">
            <v>497.88</v>
          </cell>
          <cell r="L13">
            <v>497.6</v>
          </cell>
          <cell r="M13">
            <v>497.6</v>
          </cell>
          <cell r="N13">
            <v>373.2</v>
          </cell>
          <cell r="O13">
            <v>373.2</v>
          </cell>
          <cell r="P13">
            <v>373.2</v>
          </cell>
          <cell r="Q13">
            <v>373.2</v>
          </cell>
          <cell r="R13">
            <v>294.5</v>
          </cell>
          <cell r="S13">
            <v>270.60000000000002</v>
          </cell>
          <cell r="T13">
            <v>248.8</v>
          </cell>
          <cell r="U13">
            <v>269.8</v>
          </cell>
          <cell r="V13">
            <v>161.34100000000001</v>
          </cell>
          <cell r="W13">
            <v>147.19999999999999</v>
          </cell>
          <cell r="X13">
            <v>124.4</v>
          </cell>
          <cell r="Y13">
            <v>124.4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A14" t="str">
            <v>BX89</v>
          </cell>
          <cell r="B14" t="str">
            <v xml:space="preserve">    Bonex 89</v>
          </cell>
          <cell r="C14">
            <v>4348</v>
          </cell>
          <cell r="D14">
            <v>4348</v>
          </cell>
          <cell r="E14">
            <v>4362</v>
          </cell>
          <cell r="F14">
            <v>4362</v>
          </cell>
          <cell r="G14">
            <v>3821</v>
          </cell>
          <cell r="H14">
            <v>3821</v>
          </cell>
          <cell r="I14">
            <v>3823</v>
          </cell>
          <cell r="J14">
            <v>3824</v>
          </cell>
          <cell r="K14">
            <v>3280</v>
          </cell>
          <cell r="L14">
            <v>3280.3</v>
          </cell>
          <cell r="M14">
            <v>3280.4</v>
          </cell>
          <cell r="N14">
            <v>3280.4</v>
          </cell>
          <cell r="O14">
            <v>2732.2</v>
          </cell>
          <cell r="P14">
            <v>2731.8</v>
          </cell>
          <cell r="Q14">
            <v>2765.2</v>
          </cell>
          <cell r="R14">
            <v>2765.2420000000002</v>
          </cell>
          <cell r="S14">
            <v>3056</v>
          </cell>
          <cell r="T14">
            <v>2932.06</v>
          </cell>
          <cell r="U14">
            <v>2994.5970000000002</v>
          </cell>
          <cell r="V14">
            <v>3005.1410000000001</v>
          </cell>
          <cell r="W14">
            <v>2335.8000000000002</v>
          </cell>
          <cell r="X14">
            <v>2246.38</v>
          </cell>
          <cell r="Y14">
            <v>2246.38</v>
          </cell>
          <cell r="Z14">
            <v>2246.38</v>
          </cell>
          <cell r="AA14">
            <v>1498.191</v>
          </cell>
          <cell r="AB14">
            <v>1498.191</v>
          </cell>
          <cell r="AC14">
            <v>1497.5909999999999</v>
          </cell>
          <cell r="AD14">
            <v>1497.59</v>
          </cell>
          <cell r="AE14">
            <v>748.79600000000005</v>
          </cell>
          <cell r="AF14">
            <v>748.79600000000005</v>
          </cell>
          <cell r="AG14">
            <v>748.79600000000005</v>
          </cell>
          <cell r="AH14">
            <v>763.1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BX92</v>
          </cell>
          <cell r="B15" t="str">
            <v xml:space="preserve">    Bonex 9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000</v>
          </cell>
          <cell r="H15">
            <v>1000</v>
          </cell>
          <cell r="I15">
            <v>1713</v>
          </cell>
          <cell r="J15">
            <v>2237</v>
          </cell>
          <cell r="K15">
            <v>2080</v>
          </cell>
          <cell r="L15">
            <v>2080</v>
          </cell>
          <cell r="M15">
            <v>2084.9</v>
          </cell>
          <cell r="N15">
            <v>2084.9</v>
          </cell>
          <cell r="O15">
            <v>2092.9</v>
          </cell>
          <cell r="P15">
            <v>2121.3000000000002</v>
          </cell>
          <cell r="Q15">
            <v>2121.3000000000002</v>
          </cell>
          <cell r="R15">
            <v>2194.2289999999998</v>
          </cell>
          <cell r="S15">
            <v>1980.7</v>
          </cell>
          <cell r="T15">
            <v>1973.72</v>
          </cell>
          <cell r="U15">
            <v>1973.7</v>
          </cell>
          <cell r="V15">
            <v>1896.576</v>
          </cell>
          <cell r="W15">
            <v>1896.6</v>
          </cell>
          <cell r="X15">
            <v>1497.32</v>
          </cell>
          <cell r="Y15">
            <v>1292.52</v>
          </cell>
          <cell r="Z15">
            <v>1077.0999999999999</v>
          </cell>
          <cell r="AA15">
            <v>1077.1010000000001</v>
          </cell>
          <cell r="AB15">
            <v>1077.1010000000001</v>
          </cell>
          <cell r="AC15">
            <v>1077.0999999999999</v>
          </cell>
          <cell r="AD15">
            <v>861</v>
          </cell>
          <cell r="AE15">
            <v>861.68100000000004</v>
          </cell>
          <cell r="AF15">
            <v>861.68100000000004</v>
          </cell>
          <cell r="AG15">
            <v>861.68100000000004</v>
          </cell>
          <cell r="AH15">
            <v>654.9</v>
          </cell>
          <cell r="AI15">
            <v>646.26099999999997</v>
          </cell>
          <cell r="AJ15">
            <v>646.26099999999997</v>
          </cell>
          <cell r="AK15">
            <v>646.26099999999997</v>
          </cell>
          <cell r="AL15">
            <v>430.84100000000001</v>
          </cell>
          <cell r="AM15">
            <v>430.84100000000001</v>
          </cell>
          <cell r="AN15">
            <v>430.84070000000003</v>
          </cell>
          <cell r="AO15">
            <v>335.68400000000003</v>
          </cell>
          <cell r="AP15">
            <v>167.84200000000001</v>
          </cell>
          <cell r="AQ15">
            <v>167.84200000000001</v>
          </cell>
          <cell r="AR15">
            <v>152.331249125</v>
          </cell>
          <cell r="AS15">
            <v>77.956475477971736</v>
          </cell>
          <cell r="AT15">
            <v>74.082438147565171</v>
          </cell>
          <cell r="AU15">
            <v>0</v>
          </cell>
        </row>
        <row r="16">
          <cell r="B16" t="str">
            <v>Bonos de Consolidación en Pesos</v>
          </cell>
          <cell r="C16">
            <v>0</v>
          </cell>
          <cell r="D16">
            <v>0</v>
          </cell>
          <cell r="E16">
            <v>533</v>
          </cell>
          <cell r="F16">
            <v>814</v>
          </cell>
          <cell r="G16">
            <v>2020</v>
          </cell>
          <cell r="H16">
            <v>1280</v>
          </cell>
          <cell r="I16">
            <v>2878</v>
          </cell>
          <cell r="J16">
            <v>3338</v>
          </cell>
          <cell r="K16">
            <v>4146</v>
          </cell>
          <cell r="L16">
            <v>5108.1000000000004</v>
          </cell>
          <cell r="M16">
            <v>5886.7999999999993</v>
          </cell>
          <cell r="N16">
            <v>6779.9</v>
          </cell>
          <cell r="O16">
            <v>7093.9</v>
          </cell>
          <cell r="P16">
            <v>7176.9</v>
          </cell>
          <cell r="Q16">
            <v>5860.6</v>
          </cell>
          <cell r="R16">
            <v>5713.4610000000002</v>
          </cell>
          <cell r="S16">
            <v>5815.5</v>
          </cell>
          <cell r="T16">
            <v>6120.7219999999998</v>
          </cell>
          <cell r="U16">
            <v>6320.8050000000003</v>
          </cell>
          <cell r="V16">
            <v>6566.0280000000002</v>
          </cell>
          <cell r="W16">
            <v>7057.7</v>
          </cell>
          <cell r="X16">
            <v>7194.73</v>
          </cell>
          <cell r="Y16">
            <v>7145.76</v>
          </cell>
          <cell r="Z16">
            <v>7096.27</v>
          </cell>
          <cell r="AA16">
            <v>6973.6779999999999</v>
          </cell>
          <cell r="AB16">
            <v>6852.7149999999992</v>
          </cell>
          <cell r="AC16">
            <v>6828.19</v>
          </cell>
          <cell r="AD16">
            <v>6914.491</v>
          </cell>
          <cell r="AE16">
            <v>6787.8450000000012</v>
          </cell>
          <cell r="AF16">
            <v>6642.97</v>
          </cell>
          <cell r="AG16">
            <v>5666.2779999999993</v>
          </cell>
          <cell r="AH16">
            <v>5578.5</v>
          </cell>
          <cell r="AI16">
            <v>5394.8509999999997</v>
          </cell>
          <cell r="AJ16">
            <v>3777.2870000000003</v>
          </cell>
          <cell r="AK16">
            <v>3653.6980000000003</v>
          </cell>
          <cell r="AL16">
            <v>3507.0499999999997</v>
          </cell>
          <cell r="AM16">
            <v>3445.7920000000004</v>
          </cell>
          <cell r="AN16">
            <v>2567.7140250000002</v>
          </cell>
          <cell r="AO16">
            <v>1161.5080480000001</v>
          </cell>
          <cell r="AP16">
            <v>1145.3173260000001</v>
          </cell>
          <cell r="AQ16">
            <v>1114.7405220000003</v>
          </cell>
          <cell r="AR16">
            <v>810.36755000000005</v>
          </cell>
          <cell r="AS16">
            <v>262.19281206896551</v>
          </cell>
          <cell r="AT16">
            <v>150.28527368421055</v>
          </cell>
          <cell r="AU16">
            <v>148.47317786666667</v>
          </cell>
        </row>
        <row r="17">
          <cell r="A17" t="str">
            <v>PRE1</v>
          </cell>
          <cell r="B17" t="str">
            <v xml:space="preserve">    Bocon Previsional I Pesos</v>
          </cell>
          <cell r="C17">
            <v>0</v>
          </cell>
          <cell r="D17">
            <v>0</v>
          </cell>
          <cell r="E17">
            <v>533</v>
          </cell>
          <cell r="F17">
            <v>814</v>
          </cell>
          <cell r="G17">
            <v>1145</v>
          </cell>
          <cell r="H17">
            <v>1054</v>
          </cell>
          <cell r="I17">
            <v>1204</v>
          </cell>
          <cell r="J17">
            <v>1227</v>
          </cell>
          <cell r="K17">
            <v>1426</v>
          </cell>
          <cell r="L17">
            <v>1428</v>
          </cell>
          <cell r="M17">
            <v>1464.3</v>
          </cell>
          <cell r="N17">
            <v>1629.6</v>
          </cell>
          <cell r="O17">
            <v>1683.8</v>
          </cell>
          <cell r="P17">
            <v>1711</v>
          </cell>
          <cell r="Q17">
            <v>1739.3</v>
          </cell>
          <cell r="R17">
            <v>1764.627</v>
          </cell>
          <cell r="S17">
            <v>1556.9</v>
          </cell>
          <cell r="T17">
            <v>1585.5</v>
          </cell>
          <cell r="U17">
            <v>1604.8209999999999</v>
          </cell>
          <cell r="V17">
            <v>1628.4449999999999</v>
          </cell>
          <cell r="W17">
            <v>1657.6</v>
          </cell>
          <cell r="X17">
            <v>1664.59</v>
          </cell>
          <cell r="Y17">
            <v>1599.33</v>
          </cell>
          <cell r="Z17">
            <v>1505</v>
          </cell>
          <cell r="AA17">
            <v>1292.4459999999999</v>
          </cell>
          <cell r="AB17">
            <v>1204.828</v>
          </cell>
          <cell r="AC17">
            <v>1117.0329999999999</v>
          </cell>
          <cell r="AD17">
            <v>1026.461</v>
          </cell>
          <cell r="AE17">
            <v>932.49800000000005</v>
          </cell>
          <cell r="AF17">
            <v>837.76199999999994</v>
          </cell>
          <cell r="AG17">
            <v>536.846</v>
          </cell>
          <cell r="AH17">
            <v>476.2</v>
          </cell>
          <cell r="AI17">
            <v>411.34</v>
          </cell>
          <cell r="AJ17">
            <v>269.39</v>
          </cell>
          <cell r="AK17">
            <v>209.62200000000001</v>
          </cell>
          <cell r="AL17">
            <v>149.899</v>
          </cell>
          <cell r="AM17">
            <v>90.215000000000003</v>
          </cell>
          <cell r="AN17">
            <v>19.180468000000001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PRE3</v>
          </cell>
          <cell r="B18" t="str">
            <v xml:space="preserve">    Bocon Previsional II Peso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016</v>
          </cell>
          <cell r="J18">
            <v>1051</v>
          </cell>
          <cell r="K18">
            <v>989</v>
          </cell>
          <cell r="L18">
            <v>1188</v>
          </cell>
          <cell r="M18">
            <v>1537.6</v>
          </cell>
          <cell r="N18">
            <v>1832.8</v>
          </cell>
          <cell r="O18">
            <v>1948</v>
          </cell>
          <cell r="P18">
            <v>1982.6</v>
          </cell>
          <cell r="Q18">
            <v>1798.8</v>
          </cell>
          <cell r="R18">
            <v>1812.9449999999999</v>
          </cell>
          <cell r="S18">
            <v>1625.6</v>
          </cell>
          <cell r="T18">
            <v>1650.1</v>
          </cell>
          <cell r="U18">
            <v>1673.914</v>
          </cell>
          <cell r="V18">
            <v>1696.106</v>
          </cell>
          <cell r="W18">
            <v>1719</v>
          </cell>
          <cell r="X18">
            <v>1693.66</v>
          </cell>
          <cell r="Y18">
            <v>1707.92</v>
          </cell>
          <cell r="Z18">
            <v>1726.2</v>
          </cell>
          <cell r="AA18">
            <v>1591.2529999999999</v>
          </cell>
          <cell r="AB18">
            <v>1606.502</v>
          </cell>
          <cell r="AC18">
            <v>1621.127</v>
          </cell>
          <cell r="AD18">
            <v>1630.998</v>
          </cell>
          <cell r="AE18">
            <v>1529.41</v>
          </cell>
          <cell r="AF18">
            <v>1434.33</v>
          </cell>
          <cell r="AG18">
            <v>1119.9059999999999</v>
          </cell>
          <cell r="AH18">
            <v>1039</v>
          </cell>
          <cell r="AI18">
            <v>955.69399999999996</v>
          </cell>
          <cell r="AJ18">
            <v>625.95100000000002</v>
          </cell>
          <cell r="AK18">
            <v>565.92999999999995</v>
          </cell>
          <cell r="AL18">
            <v>504.51299999999998</v>
          </cell>
          <cell r="AM18">
            <v>446.1</v>
          </cell>
          <cell r="AN18">
            <v>188.954847</v>
          </cell>
          <cell r="AO18">
            <v>106.67100000000001</v>
          </cell>
          <cell r="AP18">
            <v>86.813917000000004</v>
          </cell>
          <cell r="AQ18">
            <v>79.70724700000001</v>
          </cell>
          <cell r="AR18">
            <v>59.715000000000003</v>
          </cell>
          <cell r="AS18">
            <v>13.744999999999999</v>
          </cell>
          <cell r="AT18">
            <v>5.5155889473684203</v>
          </cell>
          <cell r="AU18">
            <v>0</v>
          </cell>
        </row>
        <row r="19">
          <cell r="A19" t="str">
            <v>PRE5</v>
          </cell>
          <cell r="B19" t="str">
            <v xml:space="preserve">    Bocon Previsional III Pesos</v>
          </cell>
          <cell r="AP19">
            <v>0</v>
          </cell>
          <cell r="AR19">
            <v>0.93154999999999999</v>
          </cell>
          <cell r="AS19">
            <v>0.32100000000000001</v>
          </cell>
          <cell r="AT19">
            <v>0.249</v>
          </cell>
          <cell r="AU19">
            <v>1.706</v>
          </cell>
        </row>
        <row r="20">
          <cell r="A20" t="str">
            <v>PRO1</v>
          </cell>
          <cell r="B20" t="str">
            <v xml:space="preserve">    Bocon Proveedores I Peso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875</v>
          </cell>
          <cell r="H20">
            <v>226</v>
          </cell>
          <cell r="I20">
            <v>658</v>
          </cell>
          <cell r="J20">
            <v>1060</v>
          </cell>
          <cell r="K20">
            <v>1731</v>
          </cell>
          <cell r="L20">
            <v>2492.1</v>
          </cell>
          <cell r="M20">
            <v>2884.9</v>
          </cell>
          <cell r="N20">
            <v>3317.5</v>
          </cell>
          <cell r="O20">
            <v>3462.1</v>
          </cell>
          <cell r="P20">
            <v>3483.3</v>
          </cell>
          <cell r="Q20">
            <v>2322.5</v>
          </cell>
          <cell r="R20">
            <v>2135.8890000000001</v>
          </cell>
          <cell r="S20">
            <v>2633</v>
          </cell>
          <cell r="T20">
            <v>2885.1219999999998</v>
          </cell>
          <cell r="U20">
            <v>3042.07</v>
          </cell>
          <cell r="V20">
            <v>3241.4769999999999</v>
          </cell>
          <cell r="W20">
            <v>3681.1</v>
          </cell>
          <cell r="X20">
            <v>3836.48</v>
          </cell>
          <cell r="Y20">
            <v>3838.51</v>
          </cell>
          <cell r="Z20">
            <v>3865.07</v>
          </cell>
          <cell r="AA20">
            <v>4089.9789999999998</v>
          </cell>
          <cell r="AB20">
            <v>4039.5610000000001</v>
          </cell>
          <cell r="AC20">
            <v>4086.8110000000001</v>
          </cell>
          <cell r="AD20">
            <v>4253.5569999999998</v>
          </cell>
          <cell r="AE20">
            <v>4322.2030000000004</v>
          </cell>
          <cell r="AF20">
            <v>4367.1170000000002</v>
          </cell>
          <cell r="AG20">
            <v>3956.82</v>
          </cell>
          <cell r="AH20">
            <v>4010.6</v>
          </cell>
          <cell r="AI20">
            <v>3975.058</v>
          </cell>
          <cell r="AJ20">
            <v>2829.1570000000002</v>
          </cell>
          <cell r="AK20">
            <v>2756.5210000000002</v>
          </cell>
          <cell r="AL20">
            <v>2656.1909999999998</v>
          </cell>
          <cell r="AM20">
            <v>2554.6950000000002</v>
          </cell>
          <cell r="AN20">
            <v>1912.750927</v>
          </cell>
          <cell r="AO20">
            <v>702.53851499999996</v>
          </cell>
          <cell r="AP20">
            <v>671.68369800000005</v>
          </cell>
          <cell r="AQ20">
            <v>661.41396800000007</v>
          </cell>
          <cell r="AR20">
            <v>303.48599999999999</v>
          </cell>
          <cell r="AS20">
            <v>99.331396896551695</v>
          </cell>
          <cell r="AT20">
            <v>46.3801115789474</v>
          </cell>
          <cell r="AU20">
            <v>50.005633333333336</v>
          </cell>
        </row>
        <row r="21">
          <cell r="A21" t="str">
            <v>PRO3</v>
          </cell>
          <cell r="B21" t="str">
            <v xml:space="preserve">    Bocon Proveedores II Peso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.8240000000000001</v>
          </cell>
          <cell r="AC21">
            <v>3.2189999999999999</v>
          </cell>
          <cell r="AD21">
            <v>3.4750000000000001</v>
          </cell>
          <cell r="AE21">
            <v>3.734</v>
          </cell>
          <cell r="AF21">
            <v>3.7610000000000001</v>
          </cell>
          <cell r="AG21">
            <v>3.7879999999999998</v>
          </cell>
          <cell r="AH21">
            <v>3.8</v>
          </cell>
          <cell r="AI21">
            <v>3.8410000000000002</v>
          </cell>
          <cell r="AJ21">
            <v>3.871</v>
          </cell>
          <cell r="AK21">
            <v>4.359</v>
          </cell>
          <cell r="AL21">
            <v>4.3899999999999997</v>
          </cell>
          <cell r="AM21">
            <v>4.6500000000000004</v>
          </cell>
          <cell r="AN21">
            <v>5.236872</v>
          </cell>
          <cell r="AO21">
            <v>5.3780000000000001</v>
          </cell>
          <cell r="AP21">
            <v>5.459219</v>
          </cell>
          <cell r="AQ21">
            <v>5.4033480000000003</v>
          </cell>
          <cell r="AR21">
            <v>5.4509999999999996</v>
          </cell>
          <cell r="AS21">
            <v>1.8269803448275863</v>
          </cell>
          <cell r="AT21">
            <v>1.1704273684210527</v>
          </cell>
          <cell r="AU21">
            <v>1.1599280000000001</v>
          </cell>
        </row>
        <row r="22">
          <cell r="A22" t="str">
            <v>PRO5</v>
          </cell>
          <cell r="B22" t="str">
            <v xml:space="preserve">    Bocon Proveedores III Peso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0</v>
          </cell>
          <cell r="AG22">
            <v>48.917999999999999</v>
          </cell>
          <cell r="AH22">
            <v>48.9</v>
          </cell>
          <cell r="AI22">
            <v>48.917999999999999</v>
          </cell>
          <cell r="AJ22">
            <v>48.917999999999999</v>
          </cell>
          <cell r="AK22">
            <v>117.26600000000001</v>
          </cell>
          <cell r="AL22">
            <v>192.05699999999999</v>
          </cell>
          <cell r="AM22">
            <v>350.13200000000001</v>
          </cell>
          <cell r="AN22">
            <v>441.59091100000001</v>
          </cell>
          <cell r="AO22">
            <v>315.441147</v>
          </cell>
          <cell r="AP22">
            <v>302.48448300000001</v>
          </cell>
          <cell r="AQ22">
            <v>289.33994999999999</v>
          </cell>
          <cell r="AR22">
            <v>307.71899999999999</v>
          </cell>
          <cell r="AS22">
            <v>101.08147448275862</v>
          </cell>
          <cell r="AT22">
            <v>69.320203684210526</v>
          </cell>
          <cell r="AU22">
            <v>68.190084799999994</v>
          </cell>
        </row>
        <row r="23">
          <cell r="A23" t="str">
            <v>PRO7</v>
          </cell>
          <cell r="B23" t="str">
            <v xml:space="preserve">    Bocon Proveedores IV Pesos</v>
          </cell>
          <cell r="AO23">
            <v>1.8779999999999999</v>
          </cell>
          <cell r="AP23">
            <v>2.769021</v>
          </cell>
          <cell r="AQ23">
            <v>2.769021</v>
          </cell>
          <cell r="AR23">
            <v>3.1909999999999998</v>
          </cell>
          <cell r="AS23">
            <v>1.1028051724137931</v>
          </cell>
          <cell r="AT23">
            <v>0.78264789473684215</v>
          </cell>
          <cell r="AU23">
            <v>0.85836800000000002</v>
          </cell>
        </row>
        <row r="24">
          <cell r="A24" t="str">
            <v>PRO9</v>
          </cell>
          <cell r="B24" t="str">
            <v xml:space="preserve">    Bocon Proveedores V Pesos</v>
          </cell>
          <cell r="AO24">
            <v>29.601385999999998</v>
          </cell>
          <cell r="AP24">
            <v>76.106988000000001</v>
          </cell>
          <cell r="AQ24">
            <v>76.106988000000001</v>
          </cell>
          <cell r="AR24">
            <v>129.874</v>
          </cell>
          <cell r="AS24">
            <v>44.784155172413797</v>
          </cell>
          <cell r="AT24">
            <v>26.867294210526317</v>
          </cell>
          <cell r="AU24">
            <v>26.553163733333335</v>
          </cell>
        </row>
        <row r="25">
          <cell r="A25" t="str">
            <v>PR8</v>
          </cell>
          <cell r="B25" t="str">
            <v xml:space="preserve">    Bocon Previsional IV 2%+CER</v>
          </cell>
        </row>
        <row r="26">
          <cell r="A26" t="str">
            <v>PR12</v>
          </cell>
          <cell r="B26" t="str">
            <v xml:space="preserve">    Bocon Proveedores VI 2%+CER</v>
          </cell>
        </row>
        <row r="27">
          <cell r="B27" t="str">
            <v>Bonos de Consolidación en Dólares</v>
          </cell>
          <cell r="C27">
            <v>0</v>
          </cell>
          <cell r="D27">
            <v>0</v>
          </cell>
          <cell r="E27">
            <v>1537</v>
          </cell>
          <cell r="F27">
            <v>2078</v>
          </cell>
          <cell r="G27">
            <v>2649</v>
          </cell>
          <cell r="H27">
            <v>2515</v>
          </cell>
          <cell r="I27">
            <v>4818</v>
          </cell>
          <cell r="J27">
            <v>5171</v>
          </cell>
          <cell r="K27">
            <v>5813.65</v>
          </cell>
          <cell r="L27">
            <v>7288.7</v>
          </cell>
          <cell r="M27">
            <v>7744.9000000000005</v>
          </cell>
          <cell r="N27">
            <v>8599.7999999999993</v>
          </cell>
          <cell r="O27">
            <v>9113.5</v>
          </cell>
          <cell r="P27">
            <v>9385.2999999999993</v>
          </cell>
          <cell r="Q27">
            <v>9546.9</v>
          </cell>
          <cell r="R27">
            <v>9794.6979999999985</v>
          </cell>
          <cell r="S27">
            <v>9750.1999999999989</v>
          </cell>
          <cell r="T27">
            <v>10006.561</v>
          </cell>
          <cell r="U27">
            <v>10209.576999999999</v>
          </cell>
          <cell r="V27">
            <v>10449.310000000001</v>
          </cell>
          <cell r="W27">
            <v>10811.599999999999</v>
          </cell>
          <cell r="X27">
            <v>11015.77</v>
          </cell>
          <cell r="Y27">
            <v>10869.46</v>
          </cell>
          <cell r="Z27">
            <v>10634.16</v>
          </cell>
          <cell r="AA27">
            <v>10502.313</v>
          </cell>
          <cell r="AB27">
            <v>10306.196000000002</v>
          </cell>
          <cell r="AC27">
            <v>9938.8520000000008</v>
          </cell>
          <cell r="AD27">
            <v>9797.1629999999986</v>
          </cell>
          <cell r="AE27">
            <v>9276.7100000000009</v>
          </cell>
          <cell r="AF27">
            <v>8902.1536749999996</v>
          </cell>
          <cell r="AG27">
            <v>6128.951</v>
          </cell>
          <cell r="AH27">
            <v>6034.5</v>
          </cell>
          <cell r="AI27">
            <v>5909.1859999999997</v>
          </cell>
          <cell r="AJ27">
            <v>4949.5829999999987</v>
          </cell>
          <cell r="AK27">
            <v>4801.4720000000007</v>
          </cell>
          <cell r="AL27">
            <v>4501.2649999999994</v>
          </cell>
          <cell r="AM27">
            <v>4535.05</v>
          </cell>
          <cell r="AN27">
            <v>4013.355967</v>
          </cell>
          <cell r="AO27">
            <v>3250.3860970000005</v>
          </cell>
          <cell r="AP27">
            <v>3591.8163390000004</v>
          </cell>
          <cell r="AQ27">
            <v>3461.1367780000005</v>
          </cell>
          <cell r="AR27">
            <v>2400.1667769999999</v>
          </cell>
          <cell r="AS27">
            <v>1100.919279590878</v>
          </cell>
          <cell r="AT27">
            <v>837.92720585712755</v>
          </cell>
          <cell r="AU27">
            <v>819.31010311360535</v>
          </cell>
        </row>
        <row r="28">
          <cell r="A28" t="str">
            <v>PRE2</v>
          </cell>
          <cell r="B28" t="str">
            <v xml:space="preserve">    Bocon Previsional I Dólares</v>
          </cell>
          <cell r="C28">
            <v>0</v>
          </cell>
          <cell r="D28">
            <v>0</v>
          </cell>
          <cell r="E28">
            <v>1248</v>
          </cell>
          <cell r="F28">
            <v>1774</v>
          </cell>
          <cell r="G28">
            <v>2342</v>
          </cell>
          <cell r="H28">
            <v>2289</v>
          </cell>
          <cell r="I28">
            <v>2659</v>
          </cell>
          <cell r="J28">
            <v>2817</v>
          </cell>
          <cell r="K28">
            <v>2794</v>
          </cell>
          <cell r="L28">
            <v>3607</v>
          </cell>
          <cell r="M28">
            <v>3788.6</v>
          </cell>
          <cell r="N28">
            <v>3981.6</v>
          </cell>
          <cell r="O28">
            <v>4148.3999999999996</v>
          </cell>
          <cell r="P28">
            <v>4236.3999999999996</v>
          </cell>
          <cell r="Q28">
            <v>4319.8999999999996</v>
          </cell>
          <cell r="R28">
            <v>4399.41</v>
          </cell>
          <cell r="S28">
            <v>4295.7</v>
          </cell>
          <cell r="T28">
            <v>4366.4880000000003</v>
          </cell>
          <cell r="U28">
            <v>4437.3270000000002</v>
          </cell>
          <cell r="V28">
            <v>4517.9290000000001</v>
          </cell>
          <cell r="W28">
            <v>4609.6000000000004</v>
          </cell>
          <cell r="X28">
            <v>4687.3100000000004</v>
          </cell>
          <cell r="Y28">
            <v>4501.76</v>
          </cell>
          <cell r="Z28">
            <v>4229.3100000000004</v>
          </cell>
          <cell r="AA28">
            <v>3953.77</v>
          </cell>
          <cell r="AB28">
            <v>3690.6559999999999</v>
          </cell>
          <cell r="AC28">
            <v>3434.4189999999999</v>
          </cell>
          <cell r="AD28">
            <v>3162.3980000000001</v>
          </cell>
          <cell r="AE28">
            <v>2870.2260000000001</v>
          </cell>
          <cell r="AF28">
            <v>2583.6489999999999</v>
          </cell>
          <cell r="AG28">
            <v>1579.0309999999999</v>
          </cell>
          <cell r="AH28">
            <v>1392.8</v>
          </cell>
          <cell r="AI28">
            <v>1246.673</v>
          </cell>
          <cell r="AJ28">
            <v>946.62099999999998</v>
          </cell>
          <cell r="AK28">
            <v>737.11699999999996</v>
          </cell>
          <cell r="AL28">
            <v>533.17999999999995</v>
          </cell>
          <cell r="AM28">
            <v>376.721</v>
          </cell>
          <cell r="AN28">
            <v>112.11027900000001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A29" t="str">
            <v>PRE4</v>
          </cell>
          <cell r="B29" t="str">
            <v xml:space="preserve">    Bocon Previsional II Dólar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1913</v>
          </cell>
          <cell r="J29">
            <v>2095</v>
          </cell>
          <cell r="K29">
            <v>2021</v>
          </cell>
          <cell r="L29">
            <v>2603</v>
          </cell>
          <cell r="M29">
            <v>2684</v>
          </cell>
          <cell r="N29">
            <v>3125.8</v>
          </cell>
          <cell r="O29">
            <v>3225.6</v>
          </cell>
          <cell r="P29">
            <v>3296</v>
          </cell>
          <cell r="Q29">
            <v>3383.2</v>
          </cell>
          <cell r="R29">
            <v>3452.7</v>
          </cell>
          <cell r="S29">
            <v>3503.1</v>
          </cell>
          <cell r="T29">
            <v>3567.9209999999998</v>
          </cell>
          <cell r="U29">
            <v>3631.4380000000001</v>
          </cell>
          <cell r="V29">
            <v>3704.1239999999998</v>
          </cell>
          <cell r="W29">
            <v>3784</v>
          </cell>
          <cell r="X29">
            <v>3846.25</v>
          </cell>
          <cell r="Y29">
            <v>3909.65</v>
          </cell>
          <cell r="Z29">
            <v>3988.91</v>
          </cell>
          <cell r="AA29">
            <v>4057.2260000000001</v>
          </cell>
          <cell r="AB29">
            <v>4128.8890000000001</v>
          </cell>
          <cell r="AC29">
            <v>3972.9830000000002</v>
          </cell>
          <cell r="AD29">
            <v>4046.3389999999999</v>
          </cell>
          <cell r="AE29">
            <v>3806.5419999999999</v>
          </cell>
          <cell r="AF29">
            <v>3559.759</v>
          </cell>
          <cell r="AG29">
            <v>2745.4229999999998</v>
          </cell>
          <cell r="AH29">
            <v>2557</v>
          </cell>
          <cell r="AI29">
            <v>2419.5039999999999</v>
          </cell>
          <cell r="AJ29">
            <v>1881.097</v>
          </cell>
          <cell r="AK29">
            <v>1699.742</v>
          </cell>
          <cell r="AL29">
            <v>1515.498</v>
          </cell>
          <cell r="AM29">
            <v>1418.4870000000001</v>
          </cell>
          <cell r="AN29">
            <v>1189.702006</v>
          </cell>
          <cell r="AO29">
            <v>971.35599999999999</v>
          </cell>
          <cell r="AP29">
            <v>782.24299099999996</v>
          </cell>
          <cell r="AQ29">
            <v>717.39022</v>
          </cell>
          <cell r="AR29">
            <v>482.86200000000002</v>
          </cell>
          <cell r="AS29">
            <v>164.31988109436554</v>
          </cell>
          <cell r="AT29">
            <v>79.414000000000001</v>
          </cell>
          <cell r="AU29">
            <v>0</v>
          </cell>
        </row>
        <row r="30">
          <cell r="A30" t="str">
            <v>PRE6</v>
          </cell>
          <cell r="B30" t="str">
            <v xml:space="preserve">    Bocon Previsional III Dólares</v>
          </cell>
          <cell r="AR30">
            <v>104.42700000000001</v>
          </cell>
          <cell r="AS30">
            <v>52.982999999999997</v>
          </cell>
          <cell r="AT30">
            <v>35.514000000000003</v>
          </cell>
          <cell r="AU30">
            <v>38.762</v>
          </cell>
        </row>
        <row r="31">
          <cell r="A31" t="str">
            <v>PRO2</v>
          </cell>
          <cell r="B31" t="str">
            <v xml:space="preserve">    Bocon Proveedores I Dólares</v>
          </cell>
          <cell r="C31">
            <v>0</v>
          </cell>
          <cell r="D31">
            <v>0</v>
          </cell>
          <cell r="E31">
            <v>289</v>
          </cell>
          <cell r="F31">
            <v>304</v>
          </cell>
          <cell r="G31">
            <v>307</v>
          </cell>
          <cell r="H31">
            <v>226</v>
          </cell>
          <cell r="I31">
            <v>246</v>
          </cell>
          <cell r="J31">
            <v>259</v>
          </cell>
          <cell r="K31">
            <v>601.65</v>
          </cell>
          <cell r="L31">
            <v>681.7</v>
          </cell>
          <cell r="M31">
            <v>952.3</v>
          </cell>
          <cell r="N31">
            <v>1168.4000000000001</v>
          </cell>
          <cell r="O31">
            <v>1510.5</v>
          </cell>
          <cell r="P31">
            <v>1620</v>
          </cell>
          <cell r="Q31">
            <v>1731.2</v>
          </cell>
          <cell r="R31">
            <v>1828.288</v>
          </cell>
          <cell r="S31">
            <v>1897.1</v>
          </cell>
          <cell r="T31">
            <v>2017.1</v>
          </cell>
          <cell r="U31">
            <v>2085.0120000000002</v>
          </cell>
          <cell r="V31">
            <v>2170.683</v>
          </cell>
          <cell r="W31">
            <v>2360.6999999999998</v>
          </cell>
          <cell r="X31">
            <v>2424.08</v>
          </cell>
          <cell r="Y31">
            <v>2399.09</v>
          </cell>
          <cell r="Z31">
            <v>2356.14</v>
          </cell>
          <cell r="AA31">
            <v>2365.9699999999998</v>
          </cell>
          <cell r="AB31">
            <v>2317.056</v>
          </cell>
          <cell r="AC31">
            <v>2275</v>
          </cell>
          <cell r="AD31">
            <v>2249.2959999999998</v>
          </cell>
          <cell r="AE31">
            <v>2210.913</v>
          </cell>
          <cell r="AF31">
            <v>2175.8270000000002</v>
          </cell>
          <cell r="AG31">
            <v>1190.2460000000001</v>
          </cell>
          <cell r="AH31">
            <v>1194.7</v>
          </cell>
          <cell r="AI31">
            <v>1177.8779999999999</v>
          </cell>
          <cell r="AJ31">
            <v>1039.557</v>
          </cell>
          <cell r="AK31">
            <v>1012.672</v>
          </cell>
          <cell r="AL31">
            <v>976.70399999999995</v>
          </cell>
          <cell r="AM31">
            <v>928.20299999999997</v>
          </cell>
          <cell r="AN31">
            <v>786.54686300000003</v>
          </cell>
          <cell r="AO31">
            <v>562.63099999999997</v>
          </cell>
          <cell r="AP31">
            <v>538.22240899999997</v>
          </cell>
          <cell r="AQ31">
            <v>530.07726100000002</v>
          </cell>
          <cell r="AR31">
            <v>352.274</v>
          </cell>
          <cell r="AS31">
            <v>171.76982652065487</v>
          </cell>
          <cell r="AT31">
            <v>145.072</v>
          </cell>
          <cell r="AU31">
            <v>152.91149741060181</v>
          </cell>
        </row>
        <row r="32">
          <cell r="A32" t="str">
            <v>PRO4</v>
          </cell>
          <cell r="B32" t="str">
            <v xml:space="preserve">    Bocon Proveedores II Dólar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64.680000000000007</v>
          </cell>
          <cell r="AB32">
            <v>108.05500000000001</v>
          </cell>
          <cell r="AC32">
            <v>194.04</v>
          </cell>
          <cell r="AD32">
            <v>275.83</v>
          </cell>
          <cell r="AE32">
            <v>325.15199999999999</v>
          </cell>
          <cell r="AF32">
            <v>406.65199999999999</v>
          </cell>
          <cell r="AG32">
            <v>439.59300000000002</v>
          </cell>
          <cell r="AH32">
            <v>640.70000000000005</v>
          </cell>
          <cell r="AI32">
            <v>740.58600000000001</v>
          </cell>
          <cell r="AJ32">
            <v>752.93600000000004</v>
          </cell>
          <cell r="AK32">
            <v>936.97500000000002</v>
          </cell>
          <cell r="AL32">
            <v>982.61500000000001</v>
          </cell>
          <cell r="AM32">
            <v>1117.8630000000001</v>
          </cell>
          <cell r="AN32">
            <v>1186.5746670000001</v>
          </cell>
          <cell r="AO32">
            <v>1113.646651</v>
          </cell>
          <cell r="AP32">
            <v>1120.5890220000001</v>
          </cell>
          <cell r="AQ32">
            <v>1110.0946610000001</v>
          </cell>
          <cell r="AR32">
            <v>711.09299999999996</v>
          </cell>
          <cell r="AS32">
            <v>348.12899779536662</v>
          </cell>
          <cell r="AT32">
            <v>297.48700000000002</v>
          </cell>
          <cell r="AU32">
            <v>321.28274969614483</v>
          </cell>
        </row>
        <row r="33">
          <cell r="A33" t="str">
            <v>PRO6</v>
          </cell>
          <cell r="B33" t="str">
            <v xml:space="preserve">    Bocon Proveedores III Dólar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F33">
            <v>113.999</v>
          </cell>
          <cell r="AG33">
            <v>114</v>
          </cell>
          <cell r="AH33">
            <v>190.3</v>
          </cell>
          <cell r="AI33">
            <v>267.10599999999999</v>
          </cell>
          <cell r="AJ33">
            <v>273.54300000000001</v>
          </cell>
          <cell r="AK33">
            <v>360.74700000000001</v>
          </cell>
          <cell r="AL33">
            <v>440.65899999999999</v>
          </cell>
          <cell r="AM33">
            <v>642.77599999999995</v>
          </cell>
          <cell r="AN33">
            <v>689.03217099999995</v>
          </cell>
          <cell r="AO33">
            <v>568.88685900000007</v>
          </cell>
          <cell r="AP33">
            <v>1079.7209479999999</v>
          </cell>
          <cell r="AQ33">
            <v>1032.7658769999998</v>
          </cell>
          <cell r="AR33">
            <v>667.45699999999999</v>
          </cell>
          <cell r="AS33">
            <v>322.12691640464055</v>
          </cell>
          <cell r="AT33">
            <v>246.673</v>
          </cell>
          <cell r="AU33">
            <v>270.00326843165385</v>
          </cell>
        </row>
        <row r="34">
          <cell r="A34" t="str">
            <v>PRO8</v>
          </cell>
          <cell r="B34" t="str">
            <v xml:space="preserve">    Bocon Proveedores IV Dólares</v>
          </cell>
          <cell r="AO34">
            <v>2.424417</v>
          </cell>
          <cell r="AP34">
            <v>8.1515679999999993</v>
          </cell>
          <cell r="AQ34">
            <v>8.1515679999999993</v>
          </cell>
          <cell r="AR34">
            <v>20.350999999999999</v>
          </cell>
          <cell r="AS34">
            <v>10.31570457913188</v>
          </cell>
          <cell r="AT34">
            <v>7.0609999999999999</v>
          </cell>
          <cell r="AU34">
            <v>7.8337862052140554</v>
          </cell>
        </row>
        <row r="35">
          <cell r="A35" t="str">
            <v>PRO10</v>
          </cell>
          <cell r="B35" t="str">
            <v xml:space="preserve">    Bocon Proveedores V Dólares</v>
          </cell>
          <cell r="AO35">
            <v>10.762008</v>
          </cell>
          <cell r="AP35">
            <v>42.906917999999997</v>
          </cell>
          <cell r="AQ35">
            <v>42.906917999999997</v>
          </cell>
          <cell r="AR35">
            <v>61.386000000000003</v>
          </cell>
          <cell r="AS35">
            <v>31.120459358849253</v>
          </cell>
          <cell r="AT35">
            <v>26.571000000000002</v>
          </cell>
          <cell r="AU35">
            <v>28.372169245945457</v>
          </cell>
        </row>
        <row r="36">
          <cell r="A36" t="str">
            <v>BIHD</v>
          </cell>
          <cell r="B36" t="str">
            <v xml:space="preserve">    Bonos Regalías Hidrocarburífer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397</v>
          </cell>
          <cell r="L36">
            <v>397</v>
          </cell>
          <cell r="M36">
            <v>320</v>
          </cell>
          <cell r="N36">
            <v>324</v>
          </cell>
          <cell r="O36">
            <v>229</v>
          </cell>
          <cell r="P36">
            <v>232.9</v>
          </cell>
          <cell r="Q36">
            <v>112.6</v>
          </cell>
          <cell r="R36">
            <v>114.3</v>
          </cell>
          <cell r="S36">
            <v>54.3</v>
          </cell>
          <cell r="T36">
            <v>55.052</v>
          </cell>
          <cell r="U36">
            <v>55.8</v>
          </cell>
          <cell r="V36">
            <v>56.573999999999998</v>
          </cell>
          <cell r="W36">
            <v>57.3</v>
          </cell>
          <cell r="X36">
            <v>58.13</v>
          </cell>
          <cell r="Y36">
            <v>58.96</v>
          </cell>
          <cell r="Z36">
            <v>59.8</v>
          </cell>
          <cell r="AA36">
            <v>60.667000000000002</v>
          </cell>
          <cell r="AB36">
            <v>61.54</v>
          </cell>
          <cell r="AC36">
            <v>62.41</v>
          </cell>
          <cell r="AD36">
            <v>63.3</v>
          </cell>
          <cell r="AE36">
            <v>63.877000000000002</v>
          </cell>
          <cell r="AF36">
            <v>62.267674999999997</v>
          </cell>
          <cell r="AG36">
            <v>60.658000000000001</v>
          </cell>
          <cell r="AH36">
            <v>59</v>
          </cell>
          <cell r="AI36">
            <v>57.439</v>
          </cell>
          <cell r="AJ36">
            <v>55.829000000000001</v>
          </cell>
          <cell r="AK36">
            <v>54.219000000000001</v>
          </cell>
          <cell r="AL36">
            <v>52.609000000000002</v>
          </cell>
          <cell r="AM36">
            <v>51</v>
          </cell>
          <cell r="AN36">
            <v>49.389980999999999</v>
          </cell>
          <cell r="AO36">
            <v>20.679162000000002</v>
          </cell>
          <cell r="AP36">
            <v>19.982482999999998</v>
          </cell>
          <cell r="AQ36">
            <v>19.750273</v>
          </cell>
          <cell r="AR36">
            <v>0.31677699999999998</v>
          </cell>
          <cell r="AS36">
            <v>0.15449383786909537</v>
          </cell>
          <cell r="AT36">
            <v>0.13520585712736558</v>
          </cell>
          <cell r="AU36">
            <v>0.14463212404532058</v>
          </cell>
        </row>
        <row r="37">
          <cell r="B37" t="str">
            <v>Bonos Brady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27354.057142857146</v>
          </cell>
          <cell r="H37">
            <v>25483.9</v>
          </cell>
          <cell r="I37">
            <v>25487.500000000004</v>
          </cell>
          <cell r="J37">
            <v>25250.899999999998</v>
          </cell>
          <cell r="K37">
            <v>25082.7</v>
          </cell>
          <cell r="L37">
            <v>25073.200000000001</v>
          </cell>
          <cell r="M37">
            <v>25114.899999999998</v>
          </cell>
          <cell r="N37">
            <v>25121.600000000002</v>
          </cell>
          <cell r="O37">
            <v>25115.9</v>
          </cell>
          <cell r="P37">
            <v>25163.8</v>
          </cell>
          <cell r="Q37">
            <v>25152.799999999999</v>
          </cell>
          <cell r="R37">
            <v>25141.5</v>
          </cell>
          <cell r="S37">
            <v>24276.903999999999</v>
          </cell>
          <cell r="T37">
            <v>24181.696999999996</v>
          </cell>
          <cell r="U37">
            <v>24169.732</v>
          </cell>
          <cell r="V37">
            <v>24086.137000000002</v>
          </cell>
          <cell r="W37">
            <v>24079.004000000001</v>
          </cell>
          <cell r="X37">
            <v>23970.696</v>
          </cell>
          <cell r="Y37">
            <v>23956.232</v>
          </cell>
          <cell r="Z37">
            <v>20876.030000000002</v>
          </cell>
          <cell r="AA37">
            <v>20873.616000000002</v>
          </cell>
          <cell r="AB37">
            <v>20020.961000000003</v>
          </cell>
          <cell r="AC37">
            <v>19159.2</v>
          </cell>
          <cell r="AD37">
            <v>18401.940000000002</v>
          </cell>
          <cell r="AE37">
            <v>18004.279000000002</v>
          </cell>
          <cell r="AF37">
            <v>17617.704000000002</v>
          </cell>
          <cell r="AG37">
            <v>17114.235000000004</v>
          </cell>
          <cell r="AH37">
            <v>16734.606</v>
          </cell>
          <cell r="AI37">
            <v>16717.794000000002</v>
          </cell>
          <cell r="AJ37">
            <v>14982.307999999999</v>
          </cell>
          <cell r="AK37">
            <v>11648.032000000001</v>
          </cell>
          <cell r="AL37">
            <v>11111.918</v>
          </cell>
          <cell r="AM37">
            <v>11127.061</v>
          </cell>
          <cell r="AN37">
            <v>10031.862971</v>
          </cell>
          <cell r="AO37">
            <v>7978.0806269999994</v>
          </cell>
          <cell r="AP37">
            <v>7166.3266038881247</v>
          </cell>
          <cell r="AQ37">
            <v>7166.3266038881247</v>
          </cell>
          <cell r="AR37">
            <v>6438.2776402</v>
          </cell>
          <cell r="AS37">
            <v>4759.1460005762183</v>
          </cell>
          <cell r="AT37">
            <v>4781.1346609822467</v>
          </cell>
          <cell r="AU37">
            <v>4554.7535996204333</v>
          </cell>
        </row>
        <row r="38">
          <cell r="A38" t="str">
            <v>PAR</v>
          </cell>
          <cell r="B38" t="str">
            <v xml:space="preserve">    Bono Par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2488.7</v>
          </cell>
          <cell r="H38">
            <v>12488.9</v>
          </cell>
          <cell r="I38">
            <v>12488.7</v>
          </cell>
          <cell r="J38">
            <v>12488.7</v>
          </cell>
          <cell r="K38">
            <v>12340.6</v>
          </cell>
          <cell r="L38">
            <v>12340.6</v>
          </cell>
          <cell r="M38">
            <v>12340.6</v>
          </cell>
          <cell r="N38">
            <v>12340.6</v>
          </cell>
          <cell r="O38">
            <v>12340.6</v>
          </cell>
          <cell r="P38">
            <v>12340.6</v>
          </cell>
          <cell r="Q38">
            <v>12340.6</v>
          </cell>
          <cell r="R38">
            <v>12338.6</v>
          </cell>
          <cell r="S38">
            <v>12035.763999999999</v>
          </cell>
          <cell r="T38">
            <v>12035.763999999999</v>
          </cell>
          <cell r="U38">
            <v>12035.763999999999</v>
          </cell>
          <cell r="V38">
            <v>12035.763999999999</v>
          </cell>
          <cell r="W38">
            <v>12035.763999999999</v>
          </cell>
          <cell r="X38">
            <v>12035.763999999999</v>
          </cell>
          <cell r="Y38">
            <v>12035.754999999999</v>
          </cell>
          <cell r="Z38">
            <v>9851.5059999999994</v>
          </cell>
          <cell r="AA38">
            <v>9851.5059999999994</v>
          </cell>
          <cell r="AB38">
            <v>9206.5059999999994</v>
          </cell>
          <cell r="AC38">
            <v>8380.8559999999998</v>
          </cell>
          <cell r="AD38">
            <v>7680.8559999999998</v>
          </cell>
          <cell r="AE38">
            <v>7380.8559999999998</v>
          </cell>
          <cell r="AF38">
            <v>7206.8459999999995</v>
          </cell>
          <cell r="AG38">
            <v>6940.509</v>
          </cell>
          <cell r="AH38">
            <v>6940.509</v>
          </cell>
          <cell r="AI38">
            <v>6940.509</v>
          </cell>
          <cell r="AJ38">
            <v>6940.509</v>
          </cell>
          <cell r="AK38">
            <v>4692.34</v>
          </cell>
          <cell r="AL38">
            <v>4692.34</v>
          </cell>
          <cell r="AM38">
            <v>4692.34</v>
          </cell>
          <cell r="AN38">
            <v>4692.34</v>
          </cell>
          <cell r="AO38">
            <v>3824.35</v>
          </cell>
          <cell r="AP38">
            <v>3612.6819999999998</v>
          </cell>
          <cell r="AQ38">
            <v>3612.6819999999998</v>
          </cell>
          <cell r="AR38">
            <v>3570.6819999999998</v>
          </cell>
          <cell r="AS38">
            <v>2259.5610000000001</v>
          </cell>
          <cell r="AT38">
            <v>2259.5610000000001</v>
          </cell>
          <cell r="AU38">
            <v>2259.5610000000001</v>
          </cell>
        </row>
        <row r="39">
          <cell r="A39" t="str">
            <v>PARDM</v>
          </cell>
          <cell r="B39" t="str">
            <v xml:space="preserve">    Bono Par en Marco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176.9</v>
          </cell>
          <cell r="H39">
            <v>170</v>
          </cell>
          <cell r="I39">
            <v>167.4</v>
          </cell>
          <cell r="J39">
            <v>174.3</v>
          </cell>
          <cell r="K39">
            <v>164.2</v>
          </cell>
          <cell r="L39">
            <v>159.44999999999891</v>
          </cell>
          <cell r="M39">
            <v>180.29999999999927</v>
          </cell>
          <cell r="N39">
            <v>183.7</v>
          </cell>
          <cell r="O39">
            <v>181</v>
          </cell>
          <cell r="P39">
            <v>204.9</v>
          </cell>
          <cell r="Q39">
            <v>203.4</v>
          </cell>
          <cell r="R39">
            <v>198.9</v>
          </cell>
          <cell r="S39">
            <v>197.9</v>
          </cell>
          <cell r="T39">
            <v>192.61199999999999</v>
          </cell>
          <cell r="U39">
            <v>186.59800000000001</v>
          </cell>
          <cell r="V39">
            <v>186.23099999999999</v>
          </cell>
          <cell r="W39">
            <v>182.7</v>
          </cell>
          <cell r="X39">
            <v>170.32</v>
          </cell>
          <cell r="Y39">
            <v>163.065</v>
          </cell>
          <cell r="Z39">
            <v>161.01599999999999</v>
          </cell>
          <cell r="AA39">
            <v>159.803</v>
          </cell>
          <cell r="AB39">
            <v>153.80699999999999</v>
          </cell>
          <cell r="AC39">
            <v>157.37200000000001</v>
          </cell>
          <cell r="AD39">
            <v>169.154</v>
          </cell>
          <cell r="AE39">
            <v>170.32900000000001</v>
          </cell>
          <cell r="AF39">
            <v>156.40299999999999</v>
          </cell>
          <cell r="AG39">
            <v>149.07499999999999</v>
          </cell>
          <cell r="AH39">
            <v>155.107</v>
          </cell>
          <cell r="AI39">
            <v>146.66200000000001</v>
          </cell>
          <cell r="AJ39">
            <v>138.97999999999999</v>
          </cell>
          <cell r="AK39">
            <v>136.988</v>
          </cell>
          <cell r="AL39">
            <v>127.61</v>
          </cell>
          <cell r="AM39">
            <v>135.215</v>
          </cell>
          <cell r="AN39">
            <v>128.94492</v>
          </cell>
          <cell r="AO39">
            <v>123.65051600000001</v>
          </cell>
          <cell r="AP39">
            <v>133.35501143397917</v>
          </cell>
          <cell r="AQ39">
            <v>133.35501143397917</v>
          </cell>
          <cell r="AR39">
            <v>127.587486</v>
          </cell>
          <cell r="AS39">
            <v>127.19693636262821</v>
          </cell>
          <cell r="AT39">
            <v>143.71242358409538</v>
          </cell>
          <cell r="AU39">
            <v>143.27354745706455</v>
          </cell>
        </row>
        <row r="40">
          <cell r="A40" t="str">
            <v>DISD</v>
          </cell>
          <cell r="B40" t="str">
            <v xml:space="preserve">    Discount Bond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4135.8999999999996</v>
          </cell>
          <cell r="H40">
            <v>4135.8999999999996</v>
          </cell>
          <cell r="I40">
            <v>4135.8999999999996</v>
          </cell>
          <cell r="J40">
            <v>3885.6</v>
          </cell>
          <cell r="K40">
            <v>3885.6</v>
          </cell>
          <cell r="L40">
            <v>3885.6</v>
          </cell>
          <cell r="M40">
            <v>3885.6</v>
          </cell>
          <cell r="N40">
            <v>3885.6</v>
          </cell>
          <cell r="O40">
            <v>3885.6</v>
          </cell>
          <cell r="P40">
            <v>3885.6</v>
          </cell>
          <cell r="Q40">
            <v>3885.6</v>
          </cell>
          <cell r="R40">
            <v>3885.6</v>
          </cell>
          <cell r="S40">
            <v>3415.84</v>
          </cell>
          <cell r="T40">
            <v>3415.8389999999999</v>
          </cell>
          <cell r="U40">
            <v>3415.8389999999999</v>
          </cell>
          <cell r="V40">
            <v>3415.8389999999999</v>
          </cell>
          <cell r="W40">
            <v>3415.84</v>
          </cell>
          <cell r="X40">
            <v>3415.84</v>
          </cell>
          <cell r="Y40">
            <v>3415.84</v>
          </cell>
          <cell r="Z40">
            <v>2900.0839999999998</v>
          </cell>
          <cell r="AA40">
            <v>2900.0839999999998</v>
          </cell>
          <cell r="AB40">
            <v>2785.0839999999998</v>
          </cell>
          <cell r="AC40">
            <v>2741.8739999999998</v>
          </cell>
          <cell r="AD40">
            <v>2741.8740000000003</v>
          </cell>
          <cell r="AE40">
            <v>2641.8739999999998</v>
          </cell>
          <cell r="AF40">
            <v>2537.7580000000003</v>
          </cell>
          <cell r="AG40">
            <v>2537.7580000000003</v>
          </cell>
          <cell r="AH40">
            <v>2537.7579999999998</v>
          </cell>
          <cell r="AI40">
            <v>2537.7579999999998</v>
          </cell>
          <cell r="AJ40">
            <v>2537.7579999999998</v>
          </cell>
          <cell r="AK40">
            <v>1455.6179999999999</v>
          </cell>
          <cell r="AL40">
            <v>1455.6179999999999</v>
          </cell>
          <cell r="AM40">
            <v>1455.6179999999999</v>
          </cell>
          <cell r="AN40">
            <v>1455.6179999999999</v>
          </cell>
          <cell r="AO40">
            <v>1055.4369999999999</v>
          </cell>
          <cell r="AP40">
            <v>923.03</v>
          </cell>
          <cell r="AQ40">
            <v>923.03</v>
          </cell>
          <cell r="AR40">
            <v>923.03</v>
          </cell>
          <cell r="AS40">
            <v>800.49699999999996</v>
          </cell>
          <cell r="AT40">
            <v>800.49699999999996</v>
          </cell>
          <cell r="AU40">
            <v>800.49699999999996</v>
          </cell>
        </row>
        <row r="41">
          <cell r="A41" t="str">
            <v>DISDDM</v>
          </cell>
          <cell r="B41" t="str">
            <v xml:space="preserve">    Discount Bond en Marco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75</v>
          </cell>
          <cell r="H41">
            <v>168.4</v>
          </cell>
          <cell r="I41">
            <v>165.9</v>
          </cell>
          <cell r="J41">
            <v>172.7</v>
          </cell>
          <cell r="K41">
            <v>162.69999999999999</v>
          </cell>
          <cell r="L41">
            <v>157.94999999999999</v>
          </cell>
          <cell r="M41">
            <v>178.8</v>
          </cell>
          <cell r="N41">
            <v>182.1</v>
          </cell>
          <cell r="O41">
            <v>179</v>
          </cell>
          <cell r="P41">
            <v>203.1</v>
          </cell>
          <cell r="Q41">
            <v>202</v>
          </cell>
          <cell r="R41">
            <v>197.2</v>
          </cell>
          <cell r="S41">
            <v>196.2</v>
          </cell>
          <cell r="T41">
            <v>190.9</v>
          </cell>
          <cell r="U41">
            <v>184.94399999999999</v>
          </cell>
          <cell r="V41">
            <v>184.58099999999999</v>
          </cell>
          <cell r="W41">
            <v>181</v>
          </cell>
          <cell r="X41">
            <v>168.82</v>
          </cell>
          <cell r="Y41">
            <v>161.62</v>
          </cell>
          <cell r="Z41">
            <v>159.589</v>
          </cell>
          <cell r="AA41">
            <v>158.38800000000001</v>
          </cell>
          <cell r="AB41">
            <v>152.44399999999999</v>
          </cell>
          <cell r="AC41">
            <v>155.97800000000001</v>
          </cell>
          <cell r="AD41">
            <v>167.65600000000001</v>
          </cell>
          <cell r="AE41">
            <v>168.82</v>
          </cell>
          <cell r="AF41">
            <v>155.017</v>
          </cell>
          <cell r="AG41">
            <v>147.75399999999999</v>
          </cell>
          <cell r="AH41">
            <v>153.732</v>
          </cell>
          <cell r="AI41">
            <v>145.36199999999999</v>
          </cell>
          <cell r="AJ41">
            <v>137.749</v>
          </cell>
          <cell r="AK41">
            <v>135.774</v>
          </cell>
          <cell r="AL41">
            <v>126.47900000000004</v>
          </cell>
          <cell r="AM41">
            <v>134.017</v>
          </cell>
          <cell r="AN41">
            <v>127.802571</v>
          </cell>
          <cell r="AO41">
            <v>122.555071</v>
          </cell>
          <cell r="AP41">
            <v>132.17359245414571</v>
          </cell>
          <cell r="AQ41">
            <v>132.17359245414571</v>
          </cell>
          <cell r="AR41">
            <v>126.45716299999999</v>
          </cell>
          <cell r="AS41">
            <v>126.07007301359033</v>
          </cell>
          <cell r="AT41">
            <v>142.43924619815084</v>
          </cell>
          <cell r="AU41">
            <v>142.0042581633686</v>
          </cell>
        </row>
        <row r="42">
          <cell r="A42" t="str">
            <v>FRB</v>
          </cell>
          <cell r="B42" t="str">
            <v xml:space="preserve">    Floating Rate Bo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8787.9</v>
          </cell>
          <cell r="H42">
            <v>8466</v>
          </cell>
          <cell r="I42">
            <v>8474.9</v>
          </cell>
          <cell r="J42">
            <v>8474.9</v>
          </cell>
          <cell r="K42">
            <v>8474.9</v>
          </cell>
          <cell r="L42">
            <v>8474.9</v>
          </cell>
          <cell r="M42">
            <v>8474.9</v>
          </cell>
          <cell r="N42">
            <v>8474.9</v>
          </cell>
          <cell r="O42">
            <v>8475</v>
          </cell>
          <cell r="P42">
            <v>8474.9</v>
          </cell>
          <cell r="Q42">
            <v>8466.5</v>
          </cell>
          <cell r="R42">
            <v>8466.5</v>
          </cell>
          <cell r="S42">
            <v>8376.5</v>
          </cell>
          <cell r="T42">
            <v>8291.8819999999996</v>
          </cell>
          <cell r="U42">
            <v>8291.8819999999996</v>
          </cell>
          <cell r="V42">
            <v>8209.0169999999998</v>
          </cell>
          <cell r="W42">
            <v>8209</v>
          </cell>
          <cell r="X42">
            <v>8125.2520000000004</v>
          </cell>
          <cell r="Y42">
            <v>8125.2520000000004</v>
          </cell>
          <cell r="Z42">
            <v>7749.1350000000002</v>
          </cell>
          <cell r="AA42">
            <v>7749.1350000000002</v>
          </cell>
          <cell r="AB42">
            <v>7668.415</v>
          </cell>
          <cell r="AC42">
            <v>7668.415</v>
          </cell>
          <cell r="AD42">
            <v>7587.6949999999997</v>
          </cell>
          <cell r="AE42">
            <v>7587.6949999999997</v>
          </cell>
          <cell r="AF42">
            <v>7506.9750000000004</v>
          </cell>
          <cell r="AG42">
            <v>7284.4340000000002</v>
          </cell>
          <cell r="AH42">
            <v>6892.8</v>
          </cell>
          <cell r="AI42">
            <v>6892.7979999999998</v>
          </cell>
          <cell r="AJ42">
            <v>5172.607</v>
          </cell>
          <cell r="AK42">
            <v>5172.607</v>
          </cell>
          <cell r="AL42">
            <v>4655.1660000000002</v>
          </cell>
          <cell r="AM42">
            <v>4655.1660000000002</v>
          </cell>
          <cell r="AN42">
            <v>3572.4524799999999</v>
          </cell>
          <cell r="AO42">
            <v>2797.3830400000002</v>
          </cell>
          <cell r="AP42">
            <v>2310.3809999999999</v>
          </cell>
          <cell r="AQ42">
            <v>2310.3809999999999</v>
          </cell>
          <cell r="AR42">
            <v>1635.8159912000001</v>
          </cell>
          <cell r="AS42">
            <v>1391.1159912000001</v>
          </cell>
          <cell r="AT42">
            <v>1380.2199912000001</v>
          </cell>
          <cell r="AU42">
            <v>1154.712794</v>
          </cell>
        </row>
        <row r="43">
          <cell r="A43" t="str">
            <v>BESP</v>
          </cell>
          <cell r="B43" t="str">
            <v xml:space="preserve">    Bancos Español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54.7</v>
          </cell>
          <cell r="H43">
            <v>54.7</v>
          </cell>
          <cell r="I43">
            <v>54.7</v>
          </cell>
          <cell r="J43">
            <v>54.7</v>
          </cell>
          <cell r="K43">
            <v>54.7</v>
          </cell>
          <cell r="L43">
            <v>54.7</v>
          </cell>
          <cell r="M43">
            <v>54.7</v>
          </cell>
          <cell r="N43">
            <v>54.7</v>
          </cell>
          <cell r="O43">
            <v>54.7</v>
          </cell>
          <cell r="P43">
            <v>54.7</v>
          </cell>
          <cell r="Q43">
            <v>54.7</v>
          </cell>
          <cell r="R43">
            <v>54.7</v>
          </cell>
          <cell r="S43">
            <v>54.7</v>
          </cell>
          <cell r="T43">
            <v>54.7</v>
          </cell>
          <cell r="U43">
            <v>54.704999999999998</v>
          </cell>
          <cell r="V43">
            <v>54.704999999999998</v>
          </cell>
          <cell r="W43">
            <v>54.7</v>
          </cell>
          <cell r="X43">
            <v>54.7</v>
          </cell>
          <cell r="Y43">
            <v>54.7</v>
          </cell>
          <cell r="Z43">
            <v>54.7</v>
          </cell>
          <cell r="AA43">
            <v>54.7</v>
          </cell>
          <cell r="AB43">
            <v>54.704999999999998</v>
          </cell>
          <cell r="AC43">
            <v>54.704999999999998</v>
          </cell>
          <cell r="AD43">
            <v>54.704999999999998</v>
          </cell>
          <cell r="AE43">
            <v>54.704999999999998</v>
          </cell>
          <cell r="AF43">
            <v>54.704999999999998</v>
          </cell>
          <cell r="AG43">
            <v>54.704999999999998</v>
          </cell>
          <cell r="AH43">
            <v>54.7</v>
          </cell>
          <cell r="AI43">
            <v>54.704999999999998</v>
          </cell>
          <cell r="AJ43">
            <v>54.704999999999998</v>
          </cell>
          <cell r="AK43">
            <v>54.704999999999998</v>
          </cell>
          <cell r="AL43">
            <v>54.704999999999998</v>
          </cell>
          <cell r="AM43">
            <v>54.704999999999998</v>
          </cell>
          <cell r="AN43">
            <v>54.704999999999998</v>
          </cell>
          <cell r="AO43">
            <v>54.704999999999998</v>
          </cell>
          <cell r="AP43">
            <v>54.704999999999998</v>
          </cell>
          <cell r="AQ43">
            <v>54.704999999999998</v>
          </cell>
          <cell r="AR43">
            <v>54.704999999999998</v>
          </cell>
          <cell r="AS43">
            <v>54.704999999999998</v>
          </cell>
          <cell r="AT43">
            <v>54.704999999999998</v>
          </cell>
          <cell r="AU43">
            <v>54.704999999999998</v>
          </cell>
        </row>
        <row r="44">
          <cell r="B44" t="str">
            <v>Bonos Global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250</v>
          </cell>
          <cell r="L44">
            <v>1250</v>
          </cell>
          <cell r="M44">
            <v>1250</v>
          </cell>
          <cell r="N44">
            <v>1250</v>
          </cell>
          <cell r="O44">
            <v>2000</v>
          </cell>
          <cell r="P44">
            <v>2000</v>
          </cell>
          <cell r="Q44">
            <v>2000</v>
          </cell>
          <cell r="R44">
            <v>2000</v>
          </cell>
          <cell r="S44">
            <v>2000</v>
          </cell>
          <cell r="T44">
            <v>3000</v>
          </cell>
          <cell r="U44">
            <v>3000</v>
          </cell>
          <cell r="V44">
            <v>3000</v>
          </cell>
          <cell r="W44">
            <v>4000</v>
          </cell>
          <cell r="X44">
            <v>6000</v>
          </cell>
          <cell r="Y44">
            <v>6322.5239999999994</v>
          </cell>
          <cell r="Z44">
            <v>9072.5239999999994</v>
          </cell>
          <cell r="AA44">
            <v>9250</v>
          </cell>
          <cell r="AB44">
            <v>10500</v>
          </cell>
          <cell r="AC44">
            <v>11385.085999999999</v>
          </cell>
          <cell r="AD44">
            <v>11685.085999999999</v>
          </cell>
          <cell r="AE44">
            <v>13610.085999999999</v>
          </cell>
          <cell r="AF44">
            <v>14810.085999999999</v>
          </cell>
          <cell r="AG44">
            <v>16560.085999999999</v>
          </cell>
          <cell r="AH44">
            <v>16660</v>
          </cell>
          <cell r="AI44">
            <v>16410.085999999999</v>
          </cell>
          <cell r="AJ44">
            <v>19093.582999999999</v>
          </cell>
          <cell r="AK44">
            <v>21496.284</v>
          </cell>
          <cell r="AL44">
            <v>22746.284</v>
          </cell>
          <cell r="AM44">
            <v>22746.284</v>
          </cell>
          <cell r="AN44">
            <v>23987.95</v>
          </cell>
          <cell r="AO44">
            <v>39062.381107999994</v>
          </cell>
          <cell r="AP44">
            <v>39577.418458</v>
          </cell>
          <cell r="AQ44">
            <v>39719.718457999996</v>
          </cell>
          <cell r="AR44">
            <v>30047.139395079095</v>
          </cell>
          <cell r="AS44">
            <v>30047.139395079095</v>
          </cell>
          <cell r="AT44">
            <v>30904.683347786588</v>
          </cell>
          <cell r="AU44">
            <v>30904.683347786588</v>
          </cell>
        </row>
        <row r="45">
          <cell r="A45" t="str">
            <v>BG01/03</v>
          </cell>
          <cell r="B45" t="str">
            <v xml:space="preserve">    Bono Global I (8.375%)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250</v>
          </cell>
          <cell r="L45">
            <v>1250</v>
          </cell>
          <cell r="M45">
            <v>1250</v>
          </cell>
          <cell r="N45">
            <v>1250</v>
          </cell>
          <cell r="O45">
            <v>1250</v>
          </cell>
          <cell r="P45">
            <v>1250</v>
          </cell>
          <cell r="Q45">
            <v>1250</v>
          </cell>
          <cell r="R45">
            <v>1250</v>
          </cell>
          <cell r="S45">
            <v>1250</v>
          </cell>
          <cell r="T45">
            <v>1250</v>
          </cell>
          <cell r="U45">
            <v>1250</v>
          </cell>
          <cell r="V45">
            <v>1250</v>
          </cell>
          <cell r="W45">
            <v>1250</v>
          </cell>
          <cell r="X45">
            <v>1250</v>
          </cell>
          <cell r="Y45">
            <v>1250</v>
          </cell>
          <cell r="Z45">
            <v>1750</v>
          </cell>
          <cell r="AA45">
            <v>1750</v>
          </cell>
          <cell r="AB45">
            <v>1750</v>
          </cell>
          <cell r="AC45">
            <v>1750</v>
          </cell>
          <cell r="AD45">
            <v>2050</v>
          </cell>
          <cell r="AE45">
            <v>2050</v>
          </cell>
          <cell r="AF45">
            <v>2050</v>
          </cell>
          <cell r="AG45">
            <v>2050</v>
          </cell>
          <cell r="AH45">
            <v>2050</v>
          </cell>
          <cell r="AI45">
            <v>2050</v>
          </cell>
          <cell r="AJ45">
            <v>2050</v>
          </cell>
          <cell r="AK45">
            <v>2050</v>
          </cell>
          <cell r="AL45">
            <v>2050</v>
          </cell>
          <cell r="AM45">
            <v>2050</v>
          </cell>
          <cell r="AN45">
            <v>2024.2070000000001</v>
          </cell>
          <cell r="AO45">
            <v>1843.0809999999999</v>
          </cell>
          <cell r="AP45">
            <v>1843.0809999999999</v>
          </cell>
          <cell r="AQ45">
            <v>1843.0809999999999</v>
          </cell>
          <cell r="AR45">
            <v>1794.4560019999999</v>
          </cell>
          <cell r="AS45">
            <v>1794.4560019999999</v>
          </cell>
          <cell r="AT45">
            <v>1794.4560019999999</v>
          </cell>
          <cell r="AU45">
            <v>1794.4560019999999</v>
          </cell>
        </row>
        <row r="46">
          <cell r="A46" t="str">
            <v>BG02/99</v>
          </cell>
          <cell r="B46" t="str">
            <v xml:space="preserve">    Bono Global II (10.95%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750</v>
          </cell>
          <cell r="P46">
            <v>750</v>
          </cell>
          <cell r="Q46">
            <v>750</v>
          </cell>
          <cell r="R46">
            <v>750</v>
          </cell>
          <cell r="S46">
            <v>750</v>
          </cell>
          <cell r="T46">
            <v>750</v>
          </cell>
          <cell r="U46">
            <v>750</v>
          </cell>
          <cell r="V46">
            <v>750</v>
          </cell>
          <cell r="W46">
            <v>750</v>
          </cell>
          <cell r="X46">
            <v>750</v>
          </cell>
          <cell r="Y46">
            <v>750</v>
          </cell>
          <cell r="Z46">
            <v>750</v>
          </cell>
          <cell r="AA46">
            <v>750</v>
          </cell>
          <cell r="AB46">
            <v>750</v>
          </cell>
          <cell r="AC46">
            <v>750</v>
          </cell>
          <cell r="AD46">
            <v>750</v>
          </cell>
          <cell r="AE46">
            <v>750</v>
          </cell>
          <cell r="AF46">
            <v>750</v>
          </cell>
          <cell r="AG46">
            <v>750</v>
          </cell>
          <cell r="AH46">
            <v>75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BG03/01</v>
          </cell>
          <cell r="B47" t="str">
            <v xml:space="preserve">    Bono Global III (9,25%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000</v>
          </cell>
          <cell r="U47">
            <v>1000</v>
          </cell>
          <cell r="V47">
            <v>1000</v>
          </cell>
          <cell r="W47">
            <v>1000</v>
          </cell>
          <cell r="X47">
            <v>1000</v>
          </cell>
          <cell r="Y47">
            <v>1000</v>
          </cell>
          <cell r="Z47">
            <v>1000</v>
          </cell>
          <cell r="AA47">
            <v>1000</v>
          </cell>
          <cell r="AB47">
            <v>1000</v>
          </cell>
          <cell r="AC47">
            <v>1200</v>
          </cell>
          <cell r="AD47">
            <v>1200</v>
          </cell>
          <cell r="AE47">
            <v>1200</v>
          </cell>
          <cell r="AF47">
            <v>1200</v>
          </cell>
          <cell r="AG47">
            <v>1200</v>
          </cell>
          <cell r="AH47">
            <v>1200</v>
          </cell>
          <cell r="AI47">
            <v>1200</v>
          </cell>
          <cell r="AJ47">
            <v>1200</v>
          </cell>
          <cell r="AK47">
            <v>1200</v>
          </cell>
          <cell r="AL47">
            <v>1200</v>
          </cell>
          <cell r="AM47">
            <v>120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>BG04/06</v>
          </cell>
          <cell r="B48" t="str">
            <v xml:space="preserve">    Bono Global IV (11%)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1000</v>
          </cell>
          <cell r="AD48">
            <v>1000</v>
          </cell>
          <cell r="AE48">
            <v>1300</v>
          </cell>
          <cell r="AF48">
            <v>1300</v>
          </cell>
          <cell r="AG48">
            <v>1300</v>
          </cell>
          <cell r="AH48">
            <v>1300</v>
          </cell>
          <cell r="AI48">
            <v>1300</v>
          </cell>
          <cell r="AJ48">
            <v>1300</v>
          </cell>
          <cell r="AK48">
            <v>1300</v>
          </cell>
          <cell r="AL48">
            <v>1300</v>
          </cell>
          <cell r="AM48">
            <v>1300</v>
          </cell>
          <cell r="AN48">
            <v>1290.325</v>
          </cell>
          <cell r="AO48">
            <v>1212.53</v>
          </cell>
          <cell r="AP48">
            <v>1212.53</v>
          </cell>
          <cell r="AQ48">
            <v>1212.53</v>
          </cell>
          <cell r="AR48">
            <v>1185.6440259999999</v>
          </cell>
          <cell r="AS48">
            <v>1185.6440259999999</v>
          </cell>
          <cell r="AT48">
            <v>1185.6440259999999</v>
          </cell>
          <cell r="AU48">
            <v>1185.6440259999999</v>
          </cell>
        </row>
        <row r="49">
          <cell r="A49" t="str">
            <v>BG05/17</v>
          </cell>
          <cell r="B49" t="str">
            <v xml:space="preserve">    Bono Global V Megabono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000</v>
          </cell>
          <cell r="Y49">
            <v>2322.5239999999999</v>
          </cell>
          <cell r="Z49">
            <v>2322.5239999999999</v>
          </cell>
          <cell r="AA49">
            <v>2500</v>
          </cell>
          <cell r="AB49">
            <v>3250</v>
          </cell>
          <cell r="AC49">
            <v>3250</v>
          </cell>
          <cell r="AD49">
            <v>3250</v>
          </cell>
          <cell r="AE49">
            <v>3875</v>
          </cell>
          <cell r="AF49">
            <v>4075</v>
          </cell>
          <cell r="AG49">
            <v>4075</v>
          </cell>
          <cell r="AH49">
            <v>4075</v>
          </cell>
          <cell r="AI49">
            <v>4575</v>
          </cell>
          <cell r="AJ49">
            <v>4575</v>
          </cell>
          <cell r="AK49">
            <v>4575</v>
          </cell>
          <cell r="AL49">
            <v>4575</v>
          </cell>
          <cell r="AM49">
            <v>4575</v>
          </cell>
          <cell r="AN49">
            <v>4575</v>
          </cell>
          <cell r="AO49">
            <v>2503.056</v>
          </cell>
          <cell r="AP49">
            <v>2503.056</v>
          </cell>
          <cell r="AQ49">
            <v>2503.056</v>
          </cell>
          <cell r="AR49">
            <v>1908.680758</v>
          </cell>
          <cell r="AS49">
            <v>1908.680758</v>
          </cell>
          <cell r="AT49">
            <v>1908.680758</v>
          </cell>
          <cell r="AU49">
            <v>1908.680758</v>
          </cell>
        </row>
        <row r="50">
          <cell r="A50" t="str">
            <v>BG06/27</v>
          </cell>
          <cell r="B50" t="str">
            <v xml:space="preserve">    Bono Global VI (9.75%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250</v>
          </cell>
          <cell r="AA50">
            <v>2250</v>
          </cell>
          <cell r="AB50">
            <v>2750</v>
          </cell>
          <cell r="AC50">
            <v>3435.0859999999998</v>
          </cell>
          <cell r="AD50">
            <v>3435.0859999999998</v>
          </cell>
          <cell r="AE50">
            <v>3435.0859999999998</v>
          </cell>
          <cell r="AF50">
            <v>3435.0859999999998</v>
          </cell>
          <cell r="AG50">
            <v>3435.0859999999998</v>
          </cell>
          <cell r="AH50">
            <v>3535</v>
          </cell>
          <cell r="AI50">
            <v>3535.0859999999998</v>
          </cell>
          <cell r="AJ50">
            <v>3535.0859999999998</v>
          </cell>
          <cell r="AK50">
            <v>3535.0859999999998</v>
          </cell>
          <cell r="AL50">
            <v>3535.0859999999998</v>
          </cell>
          <cell r="AM50">
            <v>3535.0859999999998</v>
          </cell>
          <cell r="AN50">
            <v>3535.0859999999998</v>
          </cell>
          <cell r="AO50">
            <v>995.33199999999999</v>
          </cell>
          <cell r="AP50">
            <v>995.33199999999999</v>
          </cell>
          <cell r="AQ50">
            <v>995.33199999999999</v>
          </cell>
          <cell r="AR50">
            <v>809.92699800000003</v>
          </cell>
          <cell r="AS50">
            <v>809.92699800000003</v>
          </cell>
          <cell r="AT50">
            <v>809.92699800000003</v>
          </cell>
          <cell r="AU50">
            <v>809.92699800000003</v>
          </cell>
        </row>
        <row r="51">
          <cell r="A51" t="str">
            <v>BG07/05</v>
          </cell>
          <cell r="B51" t="str">
            <v xml:space="preserve">    Bono Global VII (11%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1000</v>
          </cell>
          <cell r="AF51">
            <v>1000</v>
          </cell>
          <cell r="AG51">
            <v>1000</v>
          </cell>
          <cell r="AH51">
            <v>1000</v>
          </cell>
          <cell r="AI51">
            <v>1000</v>
          </cell>
          <cell r="AJ51">
            <v>1000</v>
          </cell>
          <cell r="AK51">
            <v>1000</v>
          </cell>
          <cell r="AL51">
            <v>1000</v>
          </cell>
          <cell r="AM51">
            <v>1000</v>
          </cell>
          <cell r="AN51">
            <v>908.18200000000002</v>
          </cell>
          <cell r="AO51">
            <v>861.79700000000003</v>
          </cell>
          <cell r="AP51">
            <v>861.79700000000003</v>
          </cell>
          <cell r="AQ51">
            <v>861.79700000000003</v>
          </cell>
          <cell r="AR51">
            <v>821.55551600000001</v>
          </cell>
          <cell r="AS51">
            <v>821.55551600000001</v>
          </cell>
          <cell r="AT51">
            <v>821.55551600000001</v>
          </cell>
          <cell r="AU51">
            <v>821.55551600000001</v>
          </cell>
        </row>
        <row r="52">
          <cell r="A52" t="str">
            <v>BG08/19</v>
          </cell>
          <cell r="B52" t="str">
            <v xml:space="preserve">    Bono Global VIII (12,125%)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1000</v>
          </cell>
          <cell r="AG52">
            <v>1000</v>
          </cell>
          <cell r="AH52">
            <v>1000</v>
          </cell>
          <cell r="AI52">
            <v>1000</v>
          </cell>
          <cell r="AJ52">
            <v>1433.4970000000001</v>
          </cell>
          <cell r="AK52">
            <v>1433.4970000000001</v>
          </cell>
          <cell r="AL52">
            <v>1433.4970000000001</v>
          </cell>
          <cell r="AM52">
            <v>1433.4970000000001</v>
          </cell>
          <cell r="AN52">
            <v>1433.4970000000001</v>
          </cell>
          <cell r="AO52">
            <v>176.458</v>
          </cell>
          <cell r="AP52">
            <v>176.458</v>
          </cell>
          <cell r="AQ52">
            <v>176.458</v>
          </cell>
          <cell r="AR52">
            <v>146.77999800000001</v>
          </cell>
          <cell r="AS52">
            <v>146.77999800000001</v>
          </cell>
          <cell r="AT52">
            <v>146.77999800000001</v>
          </cell>
          <cell r="AU52">
            <v>146.77999800000001</v>
          </cell>
        </row>
        <row r="53">
          <cell r="A53" t="str">
            <v>BG09/09</v>
          </cell>
          <cell r="B53" t="str">
            <v xml:space="preserve">    Bono Global IX (11,75%)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750</v>
          </cell>
          <cell r="AH53">
            <v>1750</v>
          </cell>
          <cell r="AI53">
            <v>1750</v>
          </cell>
          <cell r="AJ53">
            <v>1750</v>
          </cell>
          <cell r="AK53">
            <v>1750</v>
          </cell>
          <cell r="AL53">
            <v>1750</v>
          </cell>
          <cell r="AM53">
            <v>1750</v>
          </cell>
          <cell r="AN53">
            <v>1750</v>
          </cell>
          <cell r="AO53">
            <v>1413.433</v>
          </cell>
          <cell r="AP53">
            <v>1413.433</v>
          </cell>
          <cell r="AQ53">
            <v>1413.433</v>
          </cell>
          <cell r="AR53">
            <v>1197.0340100000001</v>
          </cell>
          <cell r="AS53">
            <v>1197.0340100000001</v>
          </cell>
          <cell r="AT53">
            <v>1197.0340100000001</v>
          </cell>
          <cell r="AU53">
            <v>1197.0340100000001</v>
          </cell>
        </row>
        <row r="54">
          <cell r="A54" t="str">
            <v>BG10/20</v>
          </cell>
          <cell r="B54" t="str">
            <v xml:space="preserve">    Bono Global X (12%)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1250</v>
          </cell>
          <cell r="AK54">
            <v>1250</v>
          </cell>
          <cell r="AL54">
            <v>1250</v>
          </cell>
          <cell r="AM54">
            <v>1250</v>
          </cell>
          <cell r="AN54">
            <v>1250</v>
          </cell>
          <cell r="AO54">
            <v>158.08000000000001</v>
          </cell>
          <cell r="AP54">
            <v>158.08000000000001</v>
          </cell>
          <cell r="AQ54">
            <v>158.08000000000001</v>
          </cell>
          <cell r="AR54">
            <v>121.650998</v>
          </cell>
          <cell r="AS54">
            <v>121.650998</v>
          </cell>
          <cell r="AT54">
            <v>121.650998</v>
          </cell>
          <cell r="AU54">
            <v>121.650998</v>
          </cell>
        </row>
        <row r="55">
          <cell r="A55" t="str">
            <v>BG11/10</v>
          </cell>
          <cell r="B55" t="str">
            <v xml:space="preserve">    Bono Global XI (11,375%)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000</v>
          </cell>
          <cell r="AK55">
            <v>1000</v>
          </cell>
          <cell r="AL55">
            <v>1000</v>
          </cell>
          <cell r="AM55">
            <v>1000</v>
          </cell>
          <cell r="AN55">
            <v>1000</v>
          </cell>
          <cell r="AO55">
            <v>860.07399999999996</v>
          </cell>
          <cell r="AP55">
            <v>860.07399999999996</v>
          </cell>
          <cell r="AQ55">
            <v>860.07399999999996</v>
          </cell>
          <cell r="AR55">
            <v>775.12199899999996</v>
          </cell>
          <cell r="AS55">
            <v>775.12199899999996</v>
          </cell>
          <cell r="AT55">
            <v>775.12199899999996</v>
          </cell>
          <cell r="AU55">
            <v>775.12199899999996</v>
          </cell>
        </row>
        <row r="56">
          <cell r="A56" t="str">
            <v>BG12/15</v>
          </cell>
          <cell r="B56" t="str">
            <v xml:space="preserve">    Bono Global XII (11,75%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2402.701</v>
          </cell>
          <cell r="AL56">
            <v>2402.701</v>
          </cell>
          <cell r="AM56">
            <v>2402.701</v>
          </cell>
          <cell r="AN56">
            <v>2402.701</v>
          </cell>
          <cell r="AO56">
            <v>902.94975499999998</v>
          </cell>
          <cell r="AP56">
            <v>902.94975499999998</v>
          </cell>
          <cell r="AQ56">
            <v>902.94975499999998</v>
          </cell>
          <cell r="AR56">
            <v>718.19999900000005</v>
          </cell>
          <cell r="AS56">
            <v>718.19999900000005</v>
          </cell>
          <cell r="AT56">
            <v>718.19999900000005</v>
          </cell>
          <cell r="AU56">
            <v>718.19999900000005</v>
          </cell>
        </row>
        <row r="57">
          <cell r="A57" t="str">
            <v>BG13/30</v>
          </cell>
          <cell r="B57" t="str">
            <v xml:space="preserve">    Bono Global XIII (10,25%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250</v>
          </cell>
          <cell r="AM57">
            <v>1250</v>
          </cell>
          <cell r="AN57">
            <v>1250</v>
          </cell>
          <cell r="AO57">
            <v>240.505</v>
          </cell>
          <cell r="AP57">
            <v>240.505</v>
          </cell>
          <cell r="AQ57">
            <v>240.505</v>
          </cell>
          <cell r="AR57">
            <v>166.023</v>
          </cell>
          <cell r="AS57">
            <v>166.023</v>
          </cell>
          <cell r="AT57">
            <v>166.023</v>
          </cell>
          <cell r="AU57">
            <v>166.023</v>
          </cell>
        </row>
        <row r="58">
          <cell r="A58" t="str">
            <v>BG14/31</v>
          </cell>
          <cell r="B58" t="str">
            <v xml:space="preserve">    Bono Global XIV (12%)</v>
          </cell>
          <cell r="AN58">
            <v>975</v>
          </cell>
          <cell r="AO58">
            <v>15.23</v>
          </cell>
          <cell r="AP58">
            <v>15.23</v>
          </cell>
          <cell r="AQ58">
            <v>15.23</v>
          </cell>
          <cell r="AR58">
            <v>13.21</v>
          </cell>
          <cell r="AS58">
            <v>13.21</v>
          </cell>
          <cell r="AT58">
            <v>13.21</v>
          </cell>
          <cell r="AU58">
            <v>13.21</v>
          </cell>
        </row>
        <row r="59">
          <cell r="A59" t="str">
            <v>BG15/12</v>
          </cell>
          <cell r="B59" t="str">
            <v xml:space="preserve">    Bono Global XV (12,375%)</v>
          </cell>
          <cell r="AN59">
            <v>1593.952</v>
          </cell>
          <cell r="AO59">
            <v>922.99199999999996</v>
          </cell>
          <cell r="AP59">
            <v>922.99199999999996</v>
          </cell>
          <cell r="AQ59">
            <v>922.99199999999996</v>
          </cell>
          <cell r="AR59">
            <v>465.35000100000002</v>
          </cell>
          <cell r="AS59">
            <v>465.35000100000002</v>
          </cell>
          <cell r="AT59">
            <v>465.35000100000002</v>
          </cell>
          <cell r="AU59">
            <v>465.35000100000002</v>
          </cell>
        </row>
        <row r="60">
          <cell r="A60" t="str">
            <v>BG16/08$</v>
          </cell>
          <cell r="B60" t="str">
            <v xml:space="preserve">    Bono Global XVI (10,00%-12,00%)</v>
          </cell>
          <cell r="AO60">
            <v>930.80370300000004</v>
          </cell>
          <cell r="AP60">
            <v>930.80370300000004</v>
          </cell>
          <cell r="AQ60">
            <v>930.80370300000004</v>
          </cell>
          <cell r="AR60">
            <v>725.29306599999995</v>
          </cell>
          <cell r="AS60">
            <v>725.29306599999995</v>
          </cell>
          <cell r="AT60">
            <v>725.29306599999995</v>
          </cell>
          <cell r="AU60">
            <v>725.29306599999995</v>
          </cell>
        </row>
        <row r="61">
          <cell r="A61" t="str">
            <v>BG17/08</v>
          </cell>
          <cell r="B61" t="str">
            <v xml:space="preserve">    Bono Global XVII (7,00%-15,50%)</v>
          </cell>
          <cell r="AO61">
            <v>10841.954</v>
          </cell>
          <cell r="AP61">
            <v>11018.781999999999</v>
          </cell>
          <cell r="AQ61">
            <v>11121.281999999999</v>
          </cell>
          <cell r="AR61">
            <v>5024.6663859999999</v>
          </cell>
          <cell r="AS61">
            <v>5024.6663859999999</v>
          </cell>
          <cell r="AT61">
            <v>5024.6663859999999</v>
          </cell>
          <cell r="AU61">
            <v>5024.6663859999999</v>
          </cell>
        </row>
        <row r="62">
          <cell r="A62" t="str">
            <v>BG18/18</v>
          </cell>
          <cell r="B62" t="str">
            <v xml:space="preserve">    Bono Global XVIII (12,25%)</v>
          </cell>
          <cell r="AO62">
            <v>6367.3649999999998</v>
          </cell>
          <cell r="AP62">
            <v>6705.5739999999996</v>
          </cell>
          <cell r="AQ62">
            <v>6745.3739999999998</v>
          </cell>
          <cell r="AR62">
            <v>5704.92353820063</v>
          </cell>
          <cell r="AS62">
            <v>5704.92353820063</v>
          </cell>
          <cell r="AT62">
            <v>6054.3501049154183</v>
          </cell>
          <cell r="AU62">
            <v>6054.3501049154183</v>
          </cell>
        </row>
        <row r="63">
          <cell r="A63" t="str">
            <v>BG19/31</v>
          </cell>
          <cell r="B63" t="str">
            <v xml:space="preserve">    Bono Global XIX (12,00%)</v>
          </cell>
          <cell r="AO63">
            <v>8816.7406499999997</v>
          </cell>
          <cell r="AP63">
            <v>8816.741</v>
          </cell>
          <cell r="AQ63">
            <v>8816.741</v>
          </cell>
          <cell r="AR63">
            <v>8468.6230998784649</v>
          </cell>
          <cell r="AS63">
            <v>8468.6230998784649</v>
          </cell>
          <cell r="AT63">
            <v>8976.7404858711725</v>
          </cell>
          <cell r="AU63">
            <v>8976.7404858711725</v>
          </cell>
        </row>
        <row r="64">
          <cell r="A64" t="str">
            <v>BG08/Pesificado</v>
          </cell>
          <cell r="B64" t="str">
            <v>Global 2008 7-15,5%/PESIFICADO</v>
          </cell>
        </row>
        <row r="65">
          <cell r="A65" t="str">
            <v>GLO17 PES</v>
          </cell>
          <cell r="B65" t="str">
            <v>Bono Cupón Cero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1190.0275185345499</v>
          </cell>
          <cell r="AJ65">
            <v>1219.144585893564</v>
          </cell>
          <cell r="AK65">
            <v>1248.2616532525776</v>
          </cell>
          <cell r="AL65">
            <v>1277.6986883847674</v>
          </cell>
          <cell r="AM65">
            <v>1054.0862289814379</v>
          </cell>
          <cell r="AN65">
            <v>1079.3189843049806</v>
          </cell>
          <cell r="AO65">
            <v>850.83967656926325</v>
          </cell>
          <cell r="AP65">
            <v>871.80022183268034</v>
          </cell>
          <cell r="AQ65">
            <v>621.80022183268034</v>
          </cell>
          <cell r="AR65">
            <v>638.40252496203448</v>
          </cell>
          <cell r="AS65">
            <v>653.81336899999997</v>
          </cell>
          <cell r="AT65">
            <v>669.40911989772167</v>
          </cell>
          <cell r="AU65">
            <v>685.15806145819306</v>
          </cell>
        </row>
        <row r="66">
          <cell r="A66" t="str">
            <v>ZCBMA00</v>
          </cell>
          <cell r="B66" t="str">
            <v xml:space="preserve">    Serie A - Venc. 15/10/200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238.55449453551913</v>
          </cell>
          <cell r="AJ66">
            <v>242.15844262295082</v>
          </cell>
          <cell r="AK66">
            <v>245.7623907103825</v>
          </cell>
          <cell r="AL66">
            <v>249.40594262295082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653.81336899999997</v>
          </cell>
          <cell r="AT66">
            <v>0</v>
          </cell>
          <cell r="AU66">
            <v>0</v>
          </cell>
        </row>
        <row r="67">
          <cell r="A67" t="str">
            <v>ZCBMB01</v>
          </cell>
          <cell r="B67" t="str">
            <v xml:space="preserve">    Serie B - Venc. 15/04/200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225.25745894160585</v>
          </cell>
          <cell r="AJ67">
            <v>230.03786496350367</v>
          </cell>
          <cell r="AK67">
            <v>234.81827098540145</v>
          </cell>
          <cell r="AL67">
            <v>239.65120894160583</v>
          </cell>
          <cell r="AM67">
            <v>244.48414689781021</v>
          </cell>
          <cell r="AN67">
            <v>249.21202098540147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T67">
            <v>0</v>
          </cell>
          <cell r="AU67">
            <v>0</v>
          </cell>
        </row>
        <row r="68">
          <cell r="A68" t="str">
            <v>ZCBMC01</v>
          </cell>
          <cell r="B68" t="str">
            <v xml:space="preserve">    Serie C - Venc. 15/10/2001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212.98324213406292</v>
          </cell>
          <cell r="AJ68">
            <v>218.13389192886456</v>
          </cell>
          <cell r="AK68">
            <v>223.28454172366622</v>
          </cell>
          <cell r="AL68">
            <v>228.49179206566347</v>
          </cell>
          <cell r="AM68">
            <v>233.69904240766073</v>
          </cell>
          <cell r="AN68">
            <v>238.79309165526675</v>
          </cell>
          <cell r="AO68">
            <v>243.94374145006839</v>
          </cell>
          <cell r="AP68">
            <v>249.15099179206567</v>
          </cell>
          <cell r="AQ68">
            <v>-0.8490082079343324</v>
          </cell>
          <cell r="AR68">
            <v>0</v>
          </cell>
          <cell r="AT68">
            <v>0</v>
          </cell>
          <cell r="AU68">
            <v>0</v>
          </cell>
        </row>
        <row r="69">
          <cell r="A69" t="str">
            <v>ZCBMD02</v>
          </cell>
          <cell r="B69" t="str">
            <v xml:space="preserve">    Serie D - Venc. 15/10/2002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191.6515579379562</v>
          </cell>
          <cell r="AJ69">
            <v>196.86226277372265</v>
          </cell>
          <cell r="AK69">
            <v>202.07296760948907</v>
          </cell>
          <cell r="AL69">
            <v>207.34093293795621</v>
          </cell>
          <cell r="AM69">
            <v>212.60889826642335</v>
          </cell>
          <cell r="AN69">
            <v>217.76234260948905</v>
          </cell>
          <cell r="AO69">
            <v>222.97304744525547</v>
          </cell>
          <cell r="AP69">
            <v>228.24101277372262</v>
          </cell>
          <cell r="AQ69">
            <v>228.24101277372262</v>
          </cell>
          <cell r="AR69">
            <v>233.50897810218979</v>
          </cell>
          <cell r="AS69">
            <v>239.1458142710498</v>
          </cell>
          <cell r="AT69">
            <v>244.85028396292623</v>
          </cell>
          <cell r="AU69">
            <v>250.61078632026803</v>
          </cell>
        </row>
        <row r="70">
          <cell r="A70" t="str">
            <v>ZCBME03</v>
          </cell>
          <cell r="B70" t="str">
            <v xml:space="preserve">    Serie E - Venc. 15/10/2003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170.47683778234085</v>
          </cell>
          <cell r="AJ70">
            <v>175.7056006160164</v>
          </cell>
          <cell r="AK70">
            <v>180.93436344969197</v>
          </cell>
          <cell r="AL70">
            <v>186.22058521560572</v>
          </cell>
          <cell r="AM70">
            <v>191.5068069815195</v>
          </cell>
          <cell r="AN70">
            <v>196.67811088295687</v>
          </cell>
          <cell r="AO70">
            <v>201.90687371663245</v>
          </cell>
          <cell r="AP70">
            <v>207.1930954825462</v>
          </cell>
          <cell r="AQ70">
            <v>207.1930954825462</v>
          </cell>
          <cell r="AR70">
            <v>212.47931724845995</v>
          </cell>
          <cell r="AS70">
            <v>217.6085037591244</v>
          </cell>
          <cell r="AT70">
            <v>222.79923276340276</v>
          </cell>
          <cell r="AU70">
            <v>228.04094816913968</v>
          </cell>
        </row>
        <row r="71">
          <cell r="A71" t="str">
            <v>ZCBMF04</v>
          </cell>
          <cell r="B71" t="str">
            <v xml:space="preserve">    Serie F - Venc. 15/10/2004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151.10392720306513</v>
          </cell>
          <cell r="AJ71">
            <v>156.24652298850575</v>
          </cell>
          <cell r="AK71">
            <v>161.38911877394636</v>
          </cell>
          <cell r="AL71">
            <v>166.58822660098522</v>
          </cell>
          <cell r="AM71">
            <v>171.78733442802408</v>
          </cell>
          <cell r="AN71">
            <v>176.87341817186643</v>
          </cell>
          <cell r="AO71">
            <v>182.01601395730705</v>
          </cell>
          <cell r="AP71">
            <v>187.21512178434591</v>
          </cell>
          <cell r="AQ71">
            <v>187.21512178434591</v>
          </cell>
          <cell r="AR71">
            <v>192.41422961138477</v>
          </cell>
          <cell r="AS71">
            <v>197.05905096982579</v>
          </cell>
          <cell r="AT71">
            <v>201.75960317139271</v>
          </cell>
          <cell r="AU71">
            <v>206.50632696878532</v>
          </cell>
        </row>
        <row r="72">
          <cell r="A72" t="str">
            <v>EL</v>
          </cell>
          <cell r="B72" t="str">
            <v>Euronotas (Total)</v>
          </cell>
          <cell r="C72">
            <v>500</v>
          </cell>
          <cell r="D72">
            <v>500</v>
          </cell>
          <cell r="E72">
            <v>500</v>
          </cell>
          <cell r="F72">
            <v>500</v>
          </cell>
          <cell r="G72">
            <v>450</v>
          </cell>
          <cell r="H72">
            <v>450</v>
          </cell>
          <cell r="I72">
            <v>706</v>
          </cell>
          <cell r="J72">
            <v>1521</v>
          </cell>
          <cell r="K72">
            <v>1344.3</v>
          </cell>
          <cell r="L72">
            <v>1694.3</v>
          </cell>
          <cell r="M72">
            <v>1583.5</v>
          </cell>
          <cell r="N72">
            <v>2229.1999999999998</v>
          </cell>
          <cell r="O72">
            <v>3135.2000000000003</v>
          </cell>
          <cell r="P72">
            <v>3186.2069999999994</v>
          </cell>
          <cell r="Q72">
            <v>3116.4880000000003</v>
          </cell>
          <cell r="R72">
            <v>4708.9759999999997</v>
          </cell>
          <cell r="S72">
            <v>6391.0580000000018</v>
          </cell>
          <cell r="T72">
            <v>7373.7580000000007</v>
          </cell>
          <cell r="U72">
            <v>10018.364</v>
          </cell>
          <cell r="V72">
            <v>11142.913</v>
          </cell>
          <cell r="W72">
            <v>13265.6</v>
          </cell>
          <cell r="X72">
            <v>14311.309999999996</v>
          </cell>
          <cell r="Y72">
            <v>15317.809999999996</v>
          </cell>
          <cell r="Z72">
            <v>15465.555</v>
          </cell>
          <cell r="AA72">
            <v>16207.369000000001</v>
          </cell>
          <cell r="AB72">
            <v>17295.962000000003</v>
          </cell>
          <cell r="AC72">
            <v>20562.355</v>
          </cell>
          <cell r="AD72">
            <v>23837.216</v>
          </cell>
          <cell r="AE72">
            <v>23741.902999999995</v>
          </cell>
          <cell r="AF72">
            <v>23038.814000000002</v>
          </cell>
          <cell r="AG72">
            <v>24135.850999999995</v>
          </cell>
          <cell r="AH72">
            <v>26232.649999999991</v>
          </cell>
          <cell r="AI72">
            <v>27021.260000000009</v>
          </cell>
          <cell r="AJ72">
            <v>27145.400999999983</v>
          </cell>
          <cell r="AK72">
            <v>29439.003999999997</v>
          </cell>
          <cell r="AL72">
            <v>28091.969000000001</v>
          </cell>
          <cell r="AM72">
            <v>28977.365999999991</v>
          </cell>
          <cell r="AN72">
            <v>26695.616978000009</v>
          </cell>
          <cell r="AO72">
            <v>24365.95835500001</v>
          </cell>
          <cell r="AP72">
            <v>25414.800977862858</v>
          </cell>
          <cell r="AQ72">
            <v>25414.800977862858</v>
          </cell>
          <cell r="AR72">
            <v>24071.175819393349</v>
          </cell>
          <cell r="AS72">
            <v>23796.767157729035</v>
          </cell>
          <cell r="AT72">
            <v>26364.921584957137</v>
          </cell>
          <cell r="AU72">
            <v>26251.847998148634</v>
          </cell>
        </row>
        <row r="73">
          <cell r="A73" t="str">
            <v>EL</v>
          </cell>
          <cell r="B73" t="str">
            <v>Euronotas en Dólares</v>
          </cell>
          <cell r="C73">
            <v>500</v>
          </cell>
          <cell r="D73">
            <v>500</v>
          </cell>
          <cell r="E73">
            <v>500</v>
          </cell>
          <cell r="F73">
            <v>500</v>
          </cell>
          <cell r="G73">
            <v>450</v>
          </cell>
          <cell r="H73">
            <v>450</v>
          </cell>
          <cell r="I73">
            <v>706</v>
          </cell>
          <cell r="J73">
            <v>956</v>
          </cell>
          <cell r="K73">
            <v>756</v>
          </cell>
          <cell r="L73">
            <v>1106</v>
          </cell>
          <cell r="M73">
            <v>956</v>
          </cell>
          <cell r="N73">
            <v>1056</v>
          </cell>
          <cell r="O73">
            <v>1143.3</v>
          </cell>
          <cell r="P73">
            <v>793.3</v>
          </cell>
          <cell r="Q73">
            <v>687.3</v>
          </cell>
          <cell r="R73">
            <v>687.3</v>
          </cell>
          <cell r="S73">
            <v>812.3</v>
          </cell>
          <cell r="T73">
            <v>812.3</v>
          </cell>
          <cell r="U73">
            <v>787.34400000000005</v>
          </cell>
          <cell r="V73">
            <v>1075</v>
          </cell>
          <cell r="W73">
            <v>950</v>
          </cell>
          <cell r="X73">
            <v>950</v>
          </cell>
          <cell r="Y73">
            <v>950</v>
          </cell>
          <cell r="Z73">
            <v>850</v>
          </cell>
          <cell r="AA73">
            <v>1100</v>
          </cell>
          <cell r="AB73">
            <v>1100</v>
          </cell>
          <cell r="AC73">
            <v>2100</v>
          </cell>
          <cell r="AD73">
            <v>2100</v>
          </cell>
          <cell r="AE73">
            <v>2100</v>
          </cell>
          <cell r="AF73">
            <v>2225</v>
          </cell>
          <cell r="AG73">
            <v>2525</v>
          </cell>
          <cell r="AH73">
            <v>2025</v>
          </cell>
          <cell r="AI73">
            <v>2025</v>
          </cell>
          <cell r="AJ73">
            <v>1835.894</v>
          </cell>
          <cell r="AK73">
            <v>1835.894</v>
          </cell>
          <cell r="AL73">
            <v>1735.894</v>
          </cell>
          <cell r="AM73">
            <v>1735.894</v>
          </cell>
          <cell r="AN73">
            <v>1578.242</v>
          </cell>
          <cell r="AO73">
            <v>946.29399999999998</v>
          </cell>
          <cell r="AP73">
            <v>946.29399999999998</v>
          </cell>
          <cell r="AQ73">
            <v>946.29399999999998</v>
          </cell>
          <cell r="AR73">
            <v>864.67448300000001</v>
          </cell>
          <cell r="AS73">
            <v>864.67448300000001</v>
          </cell>
          <cell r="AT73">
            <v>864.67448300000001</v>
          </cell>
          <cell r="AU73">
            <v>864.67448300000001</v>
          </cell>
        </row>
        <row r="74">
          <cell r="B74" t="str">
            <v>Euronotas en Peso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250</v>
          </cell>
          <cell r="X74">
            <v>750</v>
          </cell>
          <cell r="Y74">
            <v>750</v>
          </cell>
          <cell r="Z74">
            <v>1250</v>
          </cell>
          <cell r="AA74">
            <v>1250</v>
          </cell>
          <cell r="AB74">
            <v>1250</v>
          </cell>
          <cell r="AC74">
            <v>1250</v>
          </cell>
          <cell r="AD74">
            <v>1250</v>
          </cell>
          <cell r="AE74">
            <v>1000</v>
          </cell>
          <cell r="AF74">
            <v>1000</v>
          </cell>
          <cell r="AG74">
            <v>982.85</v>
          </cell>
          <cell r="AH74">
            <v>982.85</v>
          </cell>
          <cell r="AI74">
            <v>982.85</v>
          </cell>
          <cell r="AJ74">
            <v>927.78</v>
          </cell>
          <cell r="AK74">
            <v>927.78</v>
          </cell>
          <cell r="AL74">
            <v>927.78</v>
          </cell>
          <cell r="AM74">
            <v>927.78</v>
          </cell>
          <cell r="AN74">
            <v>673.74</v>
          </cell>
          <cell r="AO74">
            <v>193.1925</v>
          </cell>
          <cell r="AP74">
            <v>193.1925</v>
          </cell>
          <cell r="AQ74">
            <v>193.1925</v>
          </cell>
          <cell r="AR74">
            <v>82.029328430000007</v>
          </cell>
          <cell r="AS74">
            <v>28.285975320689658</v>
          </cell>
          <cell r="AT74">
            <v>21.586665376315789</v>
          </cell>
          <cell r="AU74">
            <v>4.4961677333333334</v>
          </cell>
        </row>
        <row r="75">
          <cell r="B75" t="str">
            <v>Euronotas en Yen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0.28</v>
          </cell>
          <cell r="N75">
            <v>80.685829551184796</v>
          </cell>
          <cell r="O75">
            <v>552.29999999999995</v>
          </cell>
          <cell r="P75">
            <v>619.62800000000004</v>
          </cell>
          <cell r="Q75">
            <v>655.25499999999988</v>
          </cell>
          <cell r="R75">
            <v>1564.0720000000001</v>
          </cell>
          <cell r="S75">
            <v>2130.3590000000004</v>
          </cell>
          <cell r="T75">
            <v>2130.3590000000004</v>
          </cell>
          <cell r="U75">
            <v>3033.2039999999997</v>
          </cell>
          <cell r="V75">
            <v>3010.5129999999999</v>
          </cell>
          <cell r="W75">
            <v>3710.9000000000005</v>
          </cell>
          <cell r="X75">
            <v>3571.08</v>
          </cell>
          <cell r="Y75">
            <v>4055.8199999999997</v>
          </cell>
          <cell r="Z75">
            <v>3858.665</v>
          </cell>
          <cell r="AA75">
            <v>3433.2050000000004</v>
          </cell>
          <cell r="AB75">
            <v>3374.3420000000001</v>
          </cell>
          <cell r="AC75">
            <v>3283.4820000000004</v>
          </cell>
          <cell r="AD75">
            <v>3315.9119999999998</v>
          </cell>
          <cell r="AE75">
            <v>3756.0390000000002</v>
          </cell>
          <cell r="AF75">
            <v>3291.6149999999998</v>
          </cell>
          <cell r="AG75">
            <v>3252.2190000000005</v>
          </cell>
          <cell r="AH75">
            <v>3734</v>
          </cell>
          <cell r="AI75">
            <v>3904.6789999999996</v>
          </cell>
          <cell r="AJ75">
            <v>3877.39</v>
          </cell>
          <cell r="AK75">
            <v>4347.8409999999994</v>
          </cell>
          <cell r="AL75">
            <v>3904.4449999999997</v>
          </cell>
          <cell r="AM75">
            <v>3674.2309999999998</v>
          </cell>
          <cell r="AN75">
            <v>2638.4700849999999</v>
          </cell>
          <cell r="AO75">
            <v>2664.9034229999997</v>
          </cell>
          <cell r="AP75">
            <v>2761.8572971177009</v>
          </cell>
          <cell r="AQ75">
            <v>2761.8572971177009</v>
          </cell>
          <cell r="AR75">
            <v>2532.9473604022241</v>
          </cell>
          <cell r="AS75">
            <v>2510.0022646636976</v>
          </cell>
          <cell r="AT75">
            <v>2769.2179561922212</v>
          </cell>
          <cell r="AU75">
            <v>2733.7005672942528</v>
          </cell>
        </row>
        <row r="76">
          <cell r="B76" t="str">
            <v>Euronotas en Monedas del Area Euro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565</v>
          </cell>
          <cell r="K76">
            <v>588.29999999999995</v>
          </cell>
          <cell r="L76">
            <v>588.29999999999995</v>
          </cell>
          <cell r="M76">
            <v>607.22</v>
          </cell>
          <cell r="N76">
            <v>1092.5141704488153</v>
          </cell>
          <cell r="O76">
            <v>1335.7</v>
          </cell>
          <cell r="P76">
            <v>1668.5360000000001</v>
          </cell>
          <cell r="Q76">
            <v>1669.126</v>
          </cell>
          <cell r="R76">
            <v>2353.2869999999998</v>
          </cell>
          <cell r="S76">
            <v>3215.1549999999993</v>
          </cell>
          <cell r="T76">
            <v>4197.8550000000005</v>
          </cell>
          <cell r="U76">
            <v>5973.9750000000004</v>
          </cell>
          <cell r="V76">
            <v>6677.4</v>
          </cell>
          <cell r="W76">
            <v>7853.9000000000015</v>
          </cell>
          <cell r="X76">
            <v>8559.8900000000012</v>
          </cell>
          <cell r="Y76">
            <v>8750.0700000000033</v>
          </cell>
          <cell r="Z76">
            <v>8709.16</v>
          </cell>
          <cell r="AA76">
            <v>9678.5400000000009</v>
          </cell>
          <cell r="AB76">
            <v>10839.310000000003</v>
          </cell>
          <cell r="AC76">
            <v>13197.819</v>
          </cell>
          <cell r="AD76">
            <v>16409.329000000002</v>
          </cell>
          <cell r="AE76">
            <v>16160.719000000001</v>
          </cell>
          <cell r="AF76">
            <v>15836.6</v>
          </cell>
          <cell r="AG76">
            <v>16711.886000000002</v>
          </cell>
          <cell r="AH76">
            <v>18796.899999999998</v>
          </cell>
          <cell r="AI76">
            <v>19435.347000000002</v>
          </cell>
          <cell r="AJ76">
            <v>19846.034</v>
          </cell>
          <cell r="AK76">
            <v>21689.112000000001</v>
          </cell>
          <cell r="AL76">
            <v>20907.630999999998</v>
          </cell>
          <cell r="AM76">
            <v>22009.560999999998</v>
          </cell>
          <cell r="AN76">
            <v>21203.344410999998</v>
          </cell>
          <cell r="AO76">
            <v>19969.561054000002</v>
          </cell>
          <cell r="AP76">
            <v>21032.527645632701</v>
          </cell>
          <cell r="AQ76">
            <v>21032.527645632701</v>
          </cell>
          <cell r="AR76">
            <v>20122.883330532237</v>
          </cell>
          <cell r="AS76">
            <v>19930.098631796889</v>
          </cell>
          <cell r="AT76">
            <v>22201.454773262711</v>
          </cell>
          <cell r="AU76">
            <v>22133.654154107695</v>
          </cell>
        </row>
        <row r="77">
          <cell r="B77" t="str">
            <v>Euronotas en Otras Moneda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3.9</v>
          </cell>
          <cell r="P77">
            <v>104.74299999999999</v>
          </cell>
          <cell r="Q77">
            <v>104.807</v>
          </cell>
          <cell r="R77">
            <v>104.31700000000001</v>
          </cell>
          <cell r="S77">
            <v>233.244</v>
          </cell>
          <cell r="T77">
            <v>233.244</v>
          </cell>
          <cell r="U77">
            <v>223.84100000000001</v>
          </cell>
          <cell r="V77">
            <v>380</v>
          </cell>
          <cell r="W77">
            <v>500.8</v>
          </cell>
          <cell r="X77">
            <v>480.34000000000003</v>
          </cell>
          <cell r="Y77">
            <v>811.92</v>
          </cell>
          <cell r="Z77">
            <v>797.73</v>
          </cell>
          <cell r="AA77">
            <v>745.62400000000002</v>
          </cell>
          <cell r="AB77">
            <v>732.31</v>
          </cell>
          <cell r="AC77">
            <v>731.05399999999997</v>
          </cell>
          <cell r="AD77">
            <v>761.97500000000002</v>
          </cell>
          <cell r="AE77">
            <v>725.14499999999998</v>
          </cell>
          <cell r="AF77">
            <v>685.59899999999993</v>
          </cell>
          <cell r="AG77">
            <v>663.89599999999996</v>
          </cell>
          <cell r="AH77">
            <v>693.9</v>
          </cell>
          <cell r="AI77">
            <v>673.38400000000001</v>
          </cell>
          <cell r="AJ77">
            <v>658.30300000000011</v>
          </cell>
          <cell r="AK77">
            <v>638.37699999999995</v>
          </cell>
          <cell r="AL77">
            <v>616.21900000000005</v>
          </cell>
          <cell r="AM77">
            <v>629.9</v>
          </cell>
          <cell r="AN77">
            <v>601.82048199999997</v>
          </cell>
          <cell r="AO77">
            <v>592.00737800000002</v>
          </cell>
          <cell r="AP77">
            <v>480.92953511246708</v>
          </cell>
          <cell r="AQ77">
            <v>480.92953511246708</v>
          </cell>
          <cell r="AR77">
            <v>468.64131702888335</v>
          </cell>
          <cell r="AS77">
            <v>463.70580294775482</v>
          </cell>
          <cell r="AT77">
            <v>507.98770712589112</v>
          </cell>
          <cell r="AU77">
            <v>515.32262601334344</v>
          </cell>
        </row>
        <row r="78">
          <cell r="A78" t="str">
            <v>EL/USD-01</v>
          </cell>
          <cell r="B78" t="str">
            <v xml:space="preserve">    Euronota I (11%)</v>
          </cell>
          <cell r="C78">
            <v>300</v>
          </cell>
          <cell r="D78">
            <v>300</v>
          </cell>
          <cell r="E78">
            <v>300</v>
          </cell>
          <cell r="F78">
            <v>30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03.9</v>
          </cell>
          <cell r="P78">
            <v>104.74299999999999</v>
          </cell>
          <cell r="Q78">
            <v>104.807</v>
          </cell>
          <cell r="R78">
            <v>104.31700000000001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EL/USD-02</v>
          </cell>
          <cell r="B79" t="str">
            <v xml:space="preserve">    Euronota II (9.5%)</v>
          </cell>
          <cell r="C79">
            <v>200</v>
          </cell>
          <cell r="D79">
            <v>200</v>
          </cell>
          <cell r="E79">
            <v>200</v>
          </cell>
          <cell r="F79">
            <v>200</v>
          </cell>
          <cell r="G79">
            <v>200</v>
          </cell>
          <cell r="H79">
            <v>200</v>
          </cell>
          <cell r="I79">
            <v>200</v>
          </cell>
          <cell r="J79">
            <v>200</v>
          </cell>
          <cell r="K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EL/USD-03</v>
          </cell>
          <cell r="B80" t="str">
            <v xml:space="preserve">    Euronota III (8,25%)</v>
          </cell>
          <cell r="C80">
            <v>200</v>
          </cell>
          <cell r="D80">
            <v>200</v>
          </cell>
          <cell r="E80">
            <v>200</v>
          </cell>
          <cell r="F80">
            <v>200</v>
          </cell>
          <cell r="G80">
            <v>250</v>
          </cell>
          <cell r="H80">
            <v>250</v>
          </cell>
          <cell r="I80">
            <v>250</v>
          </cell>
          <cell r="J80">
            <v>250</v>
          </cell>
          <cell r="K80">
            <v>250</v>
          </cell>
          <cell r="L80">
            <v>250</v>
          </cell>
          <cell r="M80">
            <v>250</v>
          </cell>
          <cell r="N80">
            <v>250</v>
          </cell>
          <cell r="O80">
            <v>250</v>
          </cell>
          <cell r="P80">
            <v>250</v>
          </cell>
          <cell r="Q80">
            <v>250</v>
          </cell>
          <cell r="R80">
            <v>250</v>
          </cell>
          <cell r="S80">
            <v>250</v>
          </cell>
          <cell r="T80">
            <v>250</v>
          </cell>
          <cell r="U80">
            <v>250</v>
          </cell>
          <cell r="V80">
            <v>250</v>
          </cell>
          <cell r="W80">
            <v>250</v>
          </cell>
          <cell r="X80">
            <v>250</v>
          </cell>
          <cell r="Y80">
            <v>250</v>
          </cell>
          <cell r="Z80">
            <v>25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A81" t="str">
            <v>EL/USD-04</v>
          </cell>
          <cell r="B81" t="str">
            <v xml:space="preserve">    Euronota IV (7.46%)</v>
          </cell>
          <cell r="G81">
            <v>250</v>
          </cell>
          <cell r="H81">
            <v>250</v>
          </cell>
          <cell r="I81">
            <v>150</v>
          </cell>
          <cell r="J81">
            <v>150</v>
          </cell>
          <cell r="K81">
            <v>150</v>
          </cell>
          <cell r="L81">
            <v>150</v>
          </cell>
          <cell r="M81">
            <v>250</v>
          </cell>
          <cell r="N81">
            <v>250</v>
          </cell>
          <cell r="O81">
            <v>0</v>
          </cell>
          <cell r="P81">
            <v>250</v>
          </cell>
          <cell r="Q81">
            <v>250</v>
          </cell>
          <cell r="R81">
            <v>25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EL/USD-05</v>
          </cell>
          <cell r="B82" t="str">
            <v xml:space="preserve">    Euronota V (8.09%)</v>
          </cell>
          <cell r="I82">
            <v>106</v>
          </cell>
          <cell r="J82">
            <v>106</v>
          </cell>
          <cell r="K82">
            <v>106</v>
          </cell>
          <cell r="L82">
            <v>106</v>
          </cell>
          <cell r="M82">
            <v>106</v>
          </cell>
          <cell r="N82">
            <v>106</v>
          </cell>
          <cell r="O82">
            <v>106</v>
          </cell>
          <cell r="P82">
            <v>106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EL/USD-06</v>
          </cell>
          <cell r="B83" t="str">
            <v xml:space="preserve">    Euronota VI (6.875%)</v>
          </cell>
          <cell r="I83">
            <v>106</v>
          </cell>
          <cell r="J83">
            <v>150</v>
          </cell>
          <cell r="K83">
            <v>150</v>
          </cell>
          <cell r="L83">
            <v>150</v>
          </cell>
          <cell r="M83">
            <v>150</v>
          </cell>
          <cell r="N83">
            <v>150</v>
          </cell>
          <cell r="O83">
            <v>212.3</v>
          </cell>
          <cell r="P83">
            <v>212.3</v>
          </cell>
          <cell r="Q83">
            <v>212.3</v>
          </cell>
          <cell r="R83">
            <v>212.3</v>
          </cell>
          <cell r="S83">
            <v>212.3</v>
          </cell>
          <cell r="T83">
            <v>212.3</v>
          </cell>
          <cell r="U83">
            <v>212.34399999999999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EL/USD-07</v>
          </cell>
          <cell r="B84" t="str">
            <v xml:space="preserve">    Euronota VII (8.25%)</v>
          </cell>
          <cell r="J84">
            <v>100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100</v>
          </cell>
          <cell r="AA84">
            <v>100</v>
          </cell>
          <cell r="AB84">
            <v>100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A85" t="str">
            <v>EL/DEM-08</v>
          </cell>
          <cell r="B85" t="str">
            <v xml:space="preserve">    Euronota VIII DM (8%)</v>
          </cell>
          <cell r="J85">
            <v>565</v>
          </cell>
          <cell r="K85">
            <v>588.29999999999995</v>
          </cell>
          <cell r="L85">
            <v>588.29999999999995</v>
          </cell>
          <cell r="M85">
            <v>607.22</v>
          </cell>
          <cell r="N85">
            <v>644.96377674802739</v>
          </cell>
          <cell r="O85">
            <v>635</v>
          </cell>
          <cell r="P85">
            <v>720.46100000000001</v>
          </cell>
          <cell r="Q85">
            <v>716.53800000000001</v>
          </cell>
          <cell r="R85">
            <v>699.34500000000003</v>
          </cell>
          <cell r="S85">
            <v>695.9</v>
          </cell>
          <cell r="T85">
            <v>695.9</v>
          </cell>
          <cell r="U85">
            <v>655.99</v>
          </cell>
          <cell r="V85">
            <v>654.70000000000005</v>
          </cell>
          <cell r="W85">
            <v>642.20000000000005</v>
          </cell>
          <cell r="X85">
            <v>589.79999999999995</v>
          </cell>
          <cell r="Y85">
            <v>573.26</v>
          </cell>
          <cell r="Z85">
            <v>566.05999999999995</v>
          </cell>
          <cell r="AA85">
            <v>561.79</v>
          </cell>
          <cell r="AB85">
            <v>540.71500000000003</v>
          </cell>
          <cell r="AC85">
            <v>553.25</v>
          </cell>
          <cell r="AD85">
            <v>594.67200000000003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A86" t="str">
            <v>EL/USD-09</v>
          </cell>
          <cell r="B86" t="str">
            <v xml:space="preserve">    Euronota IX (LS+1%)</v>
          </cell>
          <cell r="J86">
            <v>565</v>
          </cell>
          <cell r="K86">
            <v>588.29999999999995</v>
          </cell>
          <cell r="L86">
            <v>350</v>
          </cell>
          <cell r="M86">
            <v>350</v>
          </cell>
          <cell r="N86">
            <v>350</v>
          </cell>
          <cell r="O86">
            <v>35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EL/JPY-10</v>
          </cell>
          <cell r="B87" t="str">
            <v xml:space="preserve">    Euronota X  Y (LT+1.3%)</v>
          </cell>
          <cell r="L87">
            <v>350</v>
          </cell>
          <cell r="M87">
            <v>20.28</v>
          </cell>
          <cell r="N87">
            <v>20.171457387796199</v>
          </cell>
          <cell r="O87">
            <v>19.899999999999999</v>
          </cell>
          <cell r="P87">
            <v>22.329000000000001</v>
          </cell>
          <cell r="Q87">
            <v>23.613</v>
          </cell>
          <cell r="R87">
            <v>20.117000000000001</v>
          </cell>
          <cell r="S87">
            <v>19.2</v>
          </cell>
          <cell r="T87">
            <v>19.2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EL/DEM-11</v>
          </cell>
          <cell r="B88" t="str">
            <v xml:space="preserve">    Euronota XI DM (8.00%)</v>
          </cell>
          <cell r="M88">
            <v>20.28</v>
          </cell>
          <cell r="N88">
            <v>322.5</v>
          </cell>
          <cell r="O88">
            <v>317.5</v>
          </cell>
          <cell r="P88">
            <v>360.23099999999999</v>
          </cell>
          <cell r="Q88">
            <v>358.26900000000001</v>
          </cell>
          <cell r="R88">
            <v>349.67200000000003</v>
          </cell>
          <cell r="S88">
            <v>347.9</v>
          </cell>
          <cell r="T88">
            <v>347.9</v>
          </cell>
          <cell r="U88">
            <v>327.99700000000001</v>
          </cell>
          <cell r="V88">
            <v>327.39999999999998</v>
          </cell>
          <cell r="W88">
            <v>321.10000000000002</v>
          </cell>
          <cell r="X88">
            <v>299.39999999999998</v>
          </cell>
          <cell r="Y88">
            <v>286.63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EL/JPY-12</v>
          </cell>
          <cell r="B89" t="str">
            <v xml:space="preserve">    Euronota XII  Y (5%)</v>
          </cell>
          <cell r="N89">
            <v>25.239662761614341</v>
          </cell>
          <cell r="O89">
            <v>24.9</v>
          </cell>
          <cell r="P89">
            <v>27.911000000000001</v>
          </cell>
          <cell r="Q89">
            <v>29.515999999999998</v>
          </cell>
          <cell r="R89">
            <v>25.146000000000001</v>
          </cell>
          <cell r="S89">
            <v>24</v>
          </cell>
          <cell r="T89">
            <v>24</v>
          </cell>
          <cell r="U89">
            <v>22.8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EL/NLG-13</v>
          </cell>
          <cell r="B90" t="str">
            <v xml:space="preserve">    Euronota XIII FH1 (8%)</v>
          </cell>
          <cell r="N90">
            <v>28</v>
          </cell>
          <cell r="O90">
            <v>28.4</v>
          </cell>
          <cell r="P90">
            <v>32.142000000000003</v>
          </cell>
          <cell r="Q90">
            <v>32.027000000000001</v>
          </cell>
          <cell r="R90">
            <v>31.234000000000002</v>
          </cell>
          <cell r="S90">
            <v>31.1</v>
          </cell>
          <cell r="T90">
            <v>31.1</v>
          </cell>
          <cell r="U90">
            <v>29.245999999999999</v>
          </cell>
          <cell r="V90">
            <v>29.2</v>
          </cell>
          <cell r="W90">
            <v>28.6</v>
          </cell>
          <cell r="X90">
            <v>26.61</v>
          </cell>
          <cell r="Y90">
            <v>25.46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A91" t="str">
            <v>EL/USD-14</v>
          </cell>
          <cell r="B91" t="str">
            <v xml:space="preserve">    Euronota XIV (Dragones LT+1.75)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EL/DEM-15</v>
          </cell>
          <cell r="B92" t="str">
            <v xml:space="preserve">    Euronota XV DM (6.125%)</v>
          </cell>
          <cell r="N92">
            <v>29.050393700787936</v>
          </cell>
          <cell r="O92">
            <v>28.6</v>
          </cell>
          <cell r="P92">
            <v>32.420999999999999</v>
          </cell>
          <cell r="Q92">
            <v>32.244</v>
          </cell>
          <cell r="R92">
            <v>31.471</v>
          </cell>
          <cell r="S92">
            <v>31.3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EL/ATS-16</v>
          </cell>
          <cell r="B93" t="str">
            <v xml:space="preserve">    Euronota XVI ATS (8%)</v>
          </cell>
          <cell r="N93">
            <v>68</v>
          </cell>
          <cell r="O93">
            <v>64.8</v>
          </cell>
          <cell r="P93">
            <v>64.766999999999996</v>
          </cell>
          <cell r="Q93">
            <v>64.766999999999996</v>
          </cell>
          <cell r="R93">
            <v>75.212000000000003</v>
          </cell>
          <cell r="S93">
            <v>74.400000000000006</v>
          </cell>
          <cell r="T93">
            <v>74.400000000000006</v>
          </cell>
          <cell r="U93">
            <v>69.962999999999994</v>
          </cell>
          <cell r="V93">
            <v>69.900000000000006</v>
          </cell>
          <cell r="W93">
            <v>68.5</v>
          </cell>
          <cell r="X93">
            <v>63.85</v>
          </cell>
          <cell r="Y93">
            <v>61.17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EL/JPY-17</v>
          </cell>
          <cell r="B94" t="str">
            <v xml:space="preserve">    Euronota XVII Y (LT+1.875%)</v>
          </cell>
          <cell r="N94">
            <v>35.27470940177426</v>
          </cell>
          <cell r="O94">
            <v>34.799999999999997</v>
          </cell>
          <cell r="P94">
            <v>39.076000000000001</v>
          </cell>
          <cell r="Q94">
            <v>41.322000000000003</v>
          </cell>
          <cell r="R94">
            <v>35.204000000000001</v>
          </cell>
          <cell r="S94">
            <v>33.700000000000003</v>
          </cell>
          <cell r="T94">
            <v>33.700000000000003</v>
          </cell>
          <cell r="U94">
            <v>31.9</v>
          </cell>
          <cell r="V94">
            <v>31.3</v>
          </cell>
          <cell r="W94">
            <v>30.2</v>
          </cell>
          <cell r="X94">
            <v>30.5</v>
          </cell>
          <cell r="Y94">
            <v>30.53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EL/CAD-18</v>
          </cell>
          <cell r="B95" t="str">
            <v xml:space="preserve">    Euronota XVIII CAN (Swap L+2.1%)</v>
          </cell>
          <cell r="N95">
            <v>35.27470940177426</v>
          </cell>
          <cell r="O95">
            <v>72.7</v>
          </cell>
          <cell r="P95">
            <v>72.727000000000004</v>
          </cell>
          <cell r="Q95">
            <v>72.727000000000004</v>
          </cell>
          <cell r="R95">
            <v>72.727000000000004</v>
          </cell>
          <cell r="S95">
            <v>72.7</v>
          </cell>
          <cell r="T95">
            <v>72.7</v>
          </cell>
          <cell r="U95">
            <v>72.725999999999999</v>
          </cell>
          <cell r="V95">
            <v>72.7</v>
          </cell>
          <cell r="W95">
            <v>72.7</v>
          </cell>
          <cell r="X95">
            <v>72.7</v>
          </cell>
          <cell r="Y95">
            <v>72.72</v>
          </cell>
          <cell r="Z95">
            <v>72.72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EL/ITL-19</v>
          </cell>
          <cell r="B96" t="str">
            <v xml:space="preserve">    Euronota XIX LIT (13.45%)</v>
          </cell>
          <cell r="O96">
            <v>182.8</v>
          </cell>
          <cell r="P96">
            <v>177.62</v>
          </cell>
          <cell r="Q96">
            <v>182.26</v>
          </cell>
          <cell r="R96">
            <v>185.7</v>
          </cell>
          <cell r="S96">
            <v>286.20000000000005</v>
          </cell>
          <cell r="T96">
            <v>286.20000000000005</v>
          </cell>
          <cell r="U96">
            <v>293.178</v>
          </cell>
          <cell r="V96">
            <v>295.39999999999998</v>
          </cell>
          <cell r="W96">
            <v>294</v>
          </cell>
          <cell r="X96">
            <v>269.83</v>
          </cell>
          <cell r="Y96">
            <v>264.38</v>
          </cell>
          <cell r="Z96">
            <v>260.61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EL/JPY-20</v>
          </cell>
          <cell r="B97" t="str">
            <v xml:space="preserve">    Euronota XX Y (LT+1.9%)</v>
          </cell>
          <cell r="O97">
            <v>24.9</v>
          </cell>
          <cell r="P97">
            <v>27.911000000000001</v>
          </cell>
          <cell r="Q97">
            <v>29.515999999999998</v>
          </cell>
          <cell r="R97">
            <v>25.146000000000001</v>
          </cell>
          <cell r="S97">
            <v>24</v>
          </cell>
          <cell r="T97">
            <v>24</v>
          </cell>
          <cell r="U97">
            <v>22.8</v>
          </cell>
          <cell r="V97">
            <v>22.4</v>
          </cell>
          <cell r="W97">
            <v>21.6</v>
          </cell>
          <cell r="X97">
            <v>20.39</v>
          </cell>
          <cell r="Y97">
            <v>21.8</v>
          </cell>
          <cell r="Z97">
            <v>20.625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EL/JPY-21</v>
          </cell>
          <cell r="B98" t="str">
            <v xml:space="preserve">    Euronota XXI Y (LS+1.65%)</v>
          </cell>
          <cell r="O98">
            <v>99.5</v>
          </cell>
          <cell r="P98">
            <v>111.645</v>
          </cell>
          <cell r="Q98">
            <v>118.06399999999999</v>
          </cell>
          <cell r="R98">
            <v>100.583</v>
          </cell>
          <cell r="S98">
            <v>96.2</v>
          </cell>
          <cell r="T98">
            <v>96.2</v>
          </cell>
          <cell r="U98">
            <v>91.224000000000004</v>
          </cell>
          <cell r="V98">
            <v>89.6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EL/ESP-22</v>
          </cell>
          <cell r="B99" t="str">
            <v xml:space="preserve">    Euronota XXII Ptas (Swap LS+1.84%)</v>
          </cell>
          <cell r="O99">
            <v>78.599999999999994</v>
          </cell>
          <cell r="P99">
            <v>78.197999999999993</v>
          </cell>
          <cell r="Q99">
            <v>78.626999999999995</v>
          </cell>
          <cell r="R99">
            <v>78.626999999999995</v>
          </cell>
          <cell r="S99">
            <v>78.599999999999994</v>
          </cell>
          <cell r="T99">
            <v>78.599999999999994</v>
          </cell>
          <cell r="U99">
            <v>78.626000000000005</v>
          </cell>
          <cell r="V99">
            <v>78.599999999999994</v>
          </cell>
          <cell r="W99">
            <v>78.599999999999994</v>
          </cell>
          <cell r="X99">
            <v>78.599999999999994</v>
          </cell>
          <cell r="Y99">
            <v>78.62</v>
          </cell>
          <cell r="Z99">
            <v>78.62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EL/USD-23</v>
          </cell>
          <cell r="B100" t="str">
            <v xml:space="preserve">    Euronota XXIII (LS+2%)</v>
          </cell>
          <cell r="O100">
            <v>25</v>
          </cell>
          <cell r="P100">
            <v>25</v>
          </cell>
          <cell r="Q100">
            <v>25</v>
          </cell>
          <cell r="R100">
            <v>25</v>
          </cell>
          <cell r="S100">
            <v>25</v>
          </cell>
          <cell r="T100">
            <v>25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EL/LIB-24</v>
          </cell>
          <cell r="B101" t="str">
            <v xml:space="preserve">    Euronota XXIV LIB (LS+1.75%)</v>
          </cell>
          <cell r="O101">
            <v>31.2</v>
          </cell>
          <cell r="P101">
            <v>32.015999999999998</v>
          </cell>
          <cell r="Q101">
            <v>32.08</v>
          </cell>
          <cell r="R101">
            <v>31.59</v>
          </cell>
          <cell r="S101">
            <v>31.1</v>
          </cell>
          <cell r="T101">
            <v>31.1</v>
          </cell>
          <cell r="U101">
            <v>31.114999999999998</v>
          </cell>
          <cell r="V101">
            <v>31.3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EL/JPY-25</v>
          </cell>
          <cell r="B102" t="str">
            <v xml:space="preserve">    Euronota XXV Y (7.10%)</v>
          </cell>
          <cell r="O102">
            <v>149.30000000000001</v>
          </cell>
          <cell r="P102">
            <v>167.46700000000001</v>
          </cell>
          <cell r="Q102">
            <v>177.096</v>
          </cell>
          <cell r="R102">
            <v>150.875</v>
          </cell>
          <cell r="S102">
            <v>144.30000000000001</v>
          </cell>
          <cell r="T102">
            <v>144.30000000000001</v>
          </cell>
          <cell r="U102">
            <v>136.83600000000001</v>
          </cell>
          <cell r="V102">
            <v>134.30000000000001</v>
          </cell>
          <cell r="W102">
            <v>129.4</v>
          </cell>
          <cell r="X102">
            <v>122.36</v>
          </cell>
          <cell r="Y102">
            <v>130.84</v>
          </cell>
          <cell r="Z102">
            <v>123.75</v>
          </cell>
          <cell r="AA102">
            <v>115.295</v>
          </cell>
          <cell r="AB102">
            <v>112.56100000000001</v>
          </cell>
          <cell r="AC102">
            <v>108.342</v>
          </cell>
          <cell r="AD102">
            <v>109.85</v>
          </cell>
          <cell r="AE102">
            <v>130.28800000000001</v>
          </cell>
          <cell r="AF102">
            <v>126.316</v>
          </cell>
          <cell r="AG102">
            <v>124.193</v>
          </cell>
          <cell r="AH102">
            <v>141.1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EL/JPY-26</v>
          </cell>
          <cell r="B103" t="str">
            <v xml:space="preserve">    Euronota XXVI Y (6%)</v>
          </cell>
          <cell r="O103">
            <v>199</v>
          </cell>
          <cell r="P103">
            <v>223.28899999999999</v>
          </cell>
          <cell r="Q103">
            <v>236.12799999999999</v>
          </cell>
          <cell r="R103">
            <v>201.167</v>
          </cell>
          <cell r="S103">
            <v>192.4</v>
          </cell>
          <cell r="T103">
            <v>192.4</v>
          </cell>
          <cell r="U103">
            <v>182.44800000000001</v>
          </cell>
          <cell r="V103">
            <v>179.1</v>
          </cell>
          <cell r="W103">
            <v>172.5</v>
          </cell>
          <cell r="X103">
            <v>163.15</v>
          </cell>
          <cell r="Y103">
            <v>174.45</v>
          </cell>
          <cell r="Z103">
            <v>165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EL/FRF-27</v>
          </cell>
          <cell r="B104" t="str">
            <v xml:space="preserve">    Euronota XXVII FFr (9,875%)</v>
          </cell>
          <cell r="O104">
            <v>199</v>
          </cell>
          <cell r="P104">
            <v>202.696</v>
          </cell>
          <cell r="Q104">
            <v>204.39400000000001</v>
          </cell>
          <cell r="R104">
            <v>202.68100000000001</v>
          </cell>
          <cell r="S104">
            <v>203.6</v>
          </cell>
          <cell r="T104">
            <v>203.6</v>
          </cell>
          <cell r="U104">
            <v>193.982</v>
          </cell>
          <cell r="V104">
            <v>193.5</v>
          </cell>
          <cell r="W104">
            <v>190.5</v>
          </cell>
          <cell r="X104">
            <v>177.8</v>
          </cell>
          <cell r="Y104">
            <v>170.09</v>
          </cell>
          <cell r="Z104">
            <v>168.5</v>
          </cell>
          <cell r="AA104">
            <v>167.833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EL/DEM-28</v>
          </cell>
          <cell r="B105" t="str">
            <v xml:space="preserve">    Euronota XXVIII DM (9.25% anual)</v>
          </cell>
          <cell r="P105">
            <v>202.696</v>
          </cell>
          <cell r="Q105">
            <v>204.39400000000001</v>
          </cell>
          <cell r="R105">
            <v>699.34500000000003</v>
          </cell>
          <cell r="S105">
            <v>695.89400000000001</v>
          </cell>
          <cell r="T105">
            <v>695.89400000000001</v>
          </cell>
          <cell r="U105">
            <v>655.995</v>
          </cell>
          <cell r="V105">
            <v>654.70000000000005</v>
          </cell>
          <cell r="W105">
            <v>642.20000000000005</v>
          </cell>
          <cell r="X105">
            <v>598.79999999999995</v>
          </cell>
          <cell r="Y105">
            <v>573.26</v>
          </cell>
          <cell r="Z105">
            <v>566.05999999999995</v>
          </cell>
          <cell r="AA105">
            <v>561.79</v>
          </cell>
          <cell r="AB105">
            <v>561.79700000000003</v>
          </cell>
          <cell r="AC105">
            <v>561.79700000000003</v>
          </cell>
          <cell r="AD105">
            <v>657.89499999999998</v>
          </cell>
          <cell r="AE105">
            <v>657.89499999999998</v>
          </cell>
          <cell r="AF105">
            <v>657.89499999999998</v>
          </cell>
          <cell r="AG105">
            <v>657.89499999999998</v>
          </cell>
          <cell r="AH105">
            <v>657.9</v>
          </cell>
          <cell r="AI105">
            <v>657.9</v>
          </cell>
          <cell r="AJ105">
            <v>657.89499999999998</v>
          </cell>
          <cell r="AK105">
            <v>657.89499999999998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 t="str">
            <v>EL/JPY-29</v>
          </cell>
          <cell r="B106" t="str">
            <v xml:space="preserve">    Euronota XXIX Yenes (5.5%) Swap Dls.</v>
          </cell>
          <cell r="R106">
            <v>1005.8339999999999</v>
          </cell>
          <cell r="S106">
            <v>961.81500000000005</v>
          </cell>
          <cell r="T106">
            <v>961.81500000000005</v>
          </cell>
          <cell r="U106">
            <v>912.24199999999996</v>
          </cell>
          <cell r="V106">
            <v>950.51300000000003</v>
          </cell>
          <cell r="W106">
            <v>950.5</v>
          </cell>
          <cell r="X106">
            <v>950.5</v>
          </cell>
          <cell r="Y106">
            <v>950.51</v>
          </cell>
          <cell r="Z106">
            <v>950.51</v>
          </cell>
          <cell r="AA106">
            <v>950.51</v>
          </cell>
          <cell r="AB106">
            <v>950.51300000000003</v>
          </cell>
          <cell r="AC106">
            <v>950.51300000000003</v>
          </cell>
          <cell r="AD106">
            <v>950.51300000000003</v>
          </cell>
          <cell r="AE106">
            <v>950.51300000000003</v>
          </cell>
          <cell r="AF106">
            <v>950.51300000000003</v>
          </cell>
          <cell r="AG106">
            <v>950.51300000000003</v>
          </cell>
          <cell r="AH106">
            <v>950.5</v>
          </cell>
          <cell r="AI106">
            <v>950.51300000000003</v>
          </cell>
          <cell r="AJ106">
            <v>950.51300000000003</v>
          </cell>
          <cell r="AK106">
            <v>950.51300000000003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EL/FRS-30</v>
          </cell>
          <cell r="B107" t="str">
            <v xml:space="preserve">    Euronota XXX Chf (7.125%)</v>
          </cell>
          <cell r="R107">
            <v>1005.8339999999999</v>
          </cell>
          <cell r="S107">
            <v>129.44399999999999</v>
          </cell>
          <cell r="T107">
            <v>129.44399999999999</v>
          </cell>
          <cell r="U107">
            <v>120</v>
          </cell>
          <cell r="V107">
            <v>119.5</v>
          </cell>
          <cell r="W107">
            <v>111</v>
          </cell>
          <cell r="X107">
            <v>104.03</v>
          </cell>
          <cell r="Y107">
            <v>102.65</v>
          </cell>
          <cell r="Z107">
            <v>103.2</v>
          </cell>
          <cell r="AA107">
            <v>104.09399999999999</v>
          </cell>
          <cell r="AB107">
            <v>98.462999999999994</v>
          </cell>
          <cell r="AC107">
            <v>98.826999999999998</v>
          </cell>
          <cell r="AD107">
            <v>107.604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EL/DEM-31</v>
          </cell>
          <cell r="B108" t="str">
            <v xml:space="preserve">    Euronota XXXI DM (10.5%)</v>
          </cell>
          <cell r="S108">
            <v>695.89400000000001</v>
          </cell>
          <cell r="T108">
            <v>695.89400000000001</v>
          </cell>
          <cell r="U108">
            <v>655.995</v>
          </cell>
          <cell r="V108">
            <v>654.70000000000005</v>
          </cell>
          <cell r="W108">
            <v>642.20000000000005</v>
          </cell>
          <cell r="X108">
            <v>598.79999999999995</v>
          </cell>
          <cell r="Y108">
            <v>573.26</v>
          </cell>
          <cell r="Z108">
            <v>566.04999999999995</v>
          </cell>
          <cell r="AA108">
            <v>561.79</v>
          </cell>
          <cell r="AB108">
            <v>540.71500000000003</v>
          </cell>
          <cell r="AC108">
            <v>553.25</v>
          </cell>
          <cell r="AD108">
            <v>594.67399999999998</v>
          </cell>
          <cell r="AE108">
            <v>598.79999999999995</v>
          </cell>
          <cell r="AF108">
            <v>549.84299999999996</v>
          </cell>
          <cell r="AG108">
            <v>524.08199999999999</v>
          </cell>
          <cell r="AH108">
            <v>545.29999999999995</v>
          </cell>
          <cell r="AI108">
            <v>515.59</v>
          </cell>
          <cell r="AJ108">
            <v>488.59100000000001</v>
          </cell>
          <cell r="AK108">
            <v>481.58800000000002</v>
          </cell>
          <cell r="AL108">
            <v>448.62</v>
          </cell>
          <cell r="AM108">
            <v>475.35500000000002</v>
          </cell>
          <cell r="AN108">
            <v>453.313132</v>
          </cell>
          <cell r="AO108">
            <v>434.70035600000006</v>
          </cell>
          <cell r="AP108">
            <v>468.81705548946798</v>
          </cell>
          <cell r="AQ108">
            <v>468.81705548946798</v>
          </cell>
          <cell r="AR108">
            <v>448.5409992937274</v>
          </cell>
          <cell r="AS108">
            <v>447.16799564994977</v>
          </cell>
          <cell r="AT108">
            <v>505.22912140655785</v>
          </cell>
          <cell r="AU108">
            <v>503.68622765710853</v>
          </cell>
        </row>
        <row r="109">
          <cell r="A109" t="str">
            <v>EL/JPY-32</v>
          </cell>
          <cell r="B109" t="str">
            <v xml:space="preserve">    Euronota XXXII Y (5%)</v>
          </cell>
          <cell r="S109">
            <v>432.81700000000001</v>
          </cell>
          <cell r="T109">
            <v>432.81700000000001</v>
          </cell>
          <cell r="U109">
            <v>410.50900000000001</v>
          </cell>
          <cell r="V109">
            <v>403</v>
          </cell>
          <cell r="W109">
            <v>388.2</v>
          </cell>
          <cell r="X109">
            <v>367.1</v>
          </cell>
          <cell r="Y109">
            <v>392.53</v>
          </cell>
          <cell r="Z109">
            <v>371.26</v>
          </cell>
          <cell r="AA109">
            <v>345.89</v>
          </cell>
          <cell r="AB109">
            <v>337.685</v>
          </cell>
          <cell r="AC109">
            <v>325.02699999999999</v>
          </cell>
          <cell r="AD109">
            <v>329.55</v>
          </cell>
          <cell r="AE109">
            <v>390.863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EL/ATS-33</v>
          </cell>
          <cell r="B110" t="str">
            <v xml:space="preserve">    Euronota XXXIII ATS (8.5%)</v>
          </cell>
          <cell r="S110">
            <v>74.367000000000004</v>
          </cell>
          <cell r="T110">
            <v>74.367000000000004</v>
          </cell>
          <cell r="U110">
            <v>69.962999999999994</v>
          </cell>
          <cell r="V110">
            <v>69.900000000000006</v>
          </cell>
          <cell r="W110">
            <v>68.5</v>
          </cell>
          <cell r="X110">
            <v>63.85</v>
          </cell>
          <cell r="Y110">
            <v>61.17</v>
          </cell>
          <cell r="Z110">
            <v>60.363999999999997</v>
          </cell>
          <cell r="AA110">
            <v>59.96</v>
          </cell>
          <cell r="AB110">
            <v>57.69</v>
          </cell>
          <cell r="AC110">
            <v>58.975999999999999</v>
          </cell>
          <cell r="AD110">
            <v>63.36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EL/JPY-34</v>
          </cell>
          <cell r="B111" t="str">
            <v xml:space="preserve">    Euronota XXXIV Y (3.5%)</v>
          </cell>
          <cell r="S111">
            <v>67.326999999999998</v>
          </cell>
          <cell r="T111">
            <v>67.326999999999998</v>
          </cell>
          <cell r="U111">
            <v>63.856000000000002</v>
          </cell>
          <cell r="V111">
            <v>62.7</v>
          </cell>
          <cell r="W111">
            <v>60.4</v>
          </cell>
          <cell r="X111">
            <v>57.1</v>
          </cell>
          <cell r="Y111">
            <v>61.06</v>
          </cell>
          <cell r="Z111">
            <v>57.75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 t="str">
            <v>EL/USD-35</v>
          </cell>
          <cell r="B112" t="str">
            <v xml:space="preserve">    Euronota XXXV (9.17%)</v>
          </cell>
          <cell r="S112">
            <v>125</v>
          </cell>
          <cell r="T112">
            <v>125</v>
          </cell>
          <cell r="U112">
            <v>125</v>
          </cell>
          <cell r="V112">
            <v>125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EL/JPY-36</v>
          </cell>
          <cell r="B113" t="str">
            <v xml:space="preserve">    Euronota XXXVI Yenes (3.25%)</v>
          </cell>
          <cell r="S113">
            <v>134.6</v>
          </cell>
          <cell r="T113">
            <v>134.6</v>
          </cell>
          <cell r="U113">
            <v>127.71299999999999</v>
          </cell>
          <cell r="V113">
            <v>125.4</v>
          </cell>
          <cell r="W113">
            <v>120.8</v>
          </cell>
          <cell r="X113">
            <v>114.21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EL/DEM-37</v>
          </cell>
          <cell r="B114" t="str">
            <v xml:space="preserve">    Euronota XXXVII DM (10.25%)</v>
          </cell>
          <cell r="S114">
            <v>0</v>
          </cell>
          <cell r="T114">
            <v>695.9</v>
          </cell>
          <cell r="U114">
            <v>655.995</v>
          </cell>
          <cell r="V114">
            <v>654.70000000000005</v>
          </cell>
          <cell r="W114">
            <v>642.20000000000005</v>
          </cell>
          <cell r="X114">
            <v>598.79999999999995</v>
          </cell>
          <cell r="Y114">
            <v>573.25</v>
          </cell>
          <cell r="Z114">
            <v>566.05999999999995</v>
          </cell>
          <cell r="AA114">
            <v>561.79</v>
          </cell>
          <cell r="AB114">
            <v>540.71500000000003</v>
          </cell>
          <cell r="AC114">
            <v>553.25</v>
          </cell>
          <cell r="AD114">
            <v>594.67200000000003</v>
          </cell>
          <cell r="AE114">
            <v>598.79999999999995</v>
          </cell>
          <cell r="AF114">
            <v>549.84299999999996</v>
          </cell>
          <cell r="AG114">
            <v>524.08199999999999</v>
          </cell>
          <cell r="AH114">
            <v>545.29999999999995</v>
          </cell>
          <cell r="AI114">
            <v>515.59</v>
          </cell>
          <cell r="AJ114">
            <v>488.59100000000001</v>
          </cell>
          <cell r="AK114">
            <v>481.58800000000002</v>
          </cell>
          <cell r="AL114">
            <v>448.62</v>
          </cell>
          <cell r="AM114">
            <v>475.35500000000002</v>
          </cell>
          <cell r="AN114">
            <v>453.313132</v>
          </cell>
          <cell r="AO114">
            <v>434.70035600000006</v>
          </cell>
          <cell r="AP114">
            <v>468.81705548946798</v>
          </cell>
          <cell r="AQ114">
            <v>468.81705548946798</v>
          </cell>
          <cell r="AR114">
            <v>448.5409992937274</v>
          </cell>
          <cell r="AS114">
            <v>447.16799564994977</v>
          </cell>
          <cell r="AT114">
            <v>505.22912140655785</v>
          </cell>
          <cell r="AU114">
            <v>503.68622765710853</v>
          </cell>
        </row>
        <row r="115">
          <cell r="A115" t="str">
            <v>EL/ITL-38</v>
          </cell>
          <cell r="B115" t="str">
            <v xml:space="preserve">    Euronota XXXVIII LIT (13.25%)</v>
          </cell>
          <cell r="S115">
            <v>0</v>
          </cell>
          <cell r="T115">
            <v>318.10000000000002</v>
          </cell>
          <cell r="U115">
            <v>325.75400000000002</v>
          </cell>
          <cell r="V115">
            <v>328.2</v>
          </cell>
          <cell r="W115">
            <v>326.7</v>
          </cell>
          <cell r="X115">
            <v>299.81</v>
          </cell>
          <cell r="Y115">
            <v>293.75</v>
          </cell>
          <cell r="Z115">
            <v>289.57</v>
          </cell>
          <cell r="AA115">
            <v>285.73</v>
          </cell>
          <cell r="AB115">
            <v>274.25799999999998</v>
          </cell>
          <cell r="AC115">
            <v>280.50799999999998</v>
          </cell>
          <cell r="AD115">
            <v>300.48</v>
          </cell>
          <cell r="AE115">
            <v>302.41300000000001</v>
          </cell>
          <cell r="AF115">
            <v>277.69900000000001</v>
          </cell>
          <cell r="AG115">
            <v>264.685</v>
          </cell>
          <cell r="AH115">
            <v>275.39999999999998</v>
          </cell>
          <cell r="AI115">
            <v>260.39</v>
          </cell>
          <cell r="AJ115">
            <v>246.76400000000001</v>
          </cell>
          <cell r="AK115">
            <v>243.226</v>
          </cell>
          <cell r="AL115">
            <v>226.57599999999999</v>
          </cell>
          <cell r="AM115">
            <v>240.07900000000001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EL/JPY-39</v>
          </cell>
          <cell r="B116" t="str">
            <v xml:space="preserve">    Euronota XXXIL Y (7.4%)</v>
          </cell>
          <cell r="S116">
            <v>0</v>
          </cell>
          <cell r="T116">
            <v>0</v>
          </cell>
          <cell r="U116">
            <v>72.978999999999999</v>
          </cell>
          <cell r="V116">
            <v>71.7</v>
          </cell>
          <cell r="W116">
            <v>69</v>
          </cell>
          <cell r="X116">
            <v>65.260000000000005</v>
          </cell>
          <cell r="Y116">
            <v>69.78</v>
          </cell>
          <cell r="Z116">
            <v>66</v>
          </cell>
          <cell r="AA116">
            <v>61.49</v>
          </cell>
          <cell r="AB116">
            <v>60.033000000000001</v>
          </cell>
          <cell r="AC116">
            <v>57.781999999999996</v>
          </cell>
          <cell r="AD116">
            <v>58.58</v>
          </cell>
          <cell r="AE116">
            <v>69.486999999999995</v>
          </cell>
          <cell r="AF116">
            <v>67.367999999999995</v>
          </cell>
          <cell r="AG116">
            <v>66.236000000000004</v>
          </cell>
          <cell r="AH116">
            <v>75.2</v>
          </cell>
          <cell r="AI116">
            <v>78.516000000000005</v>
          </cell>
          <cell r="AJ116">
            <v>77.790999999999997</v>
          </cell>
          <cell r="AK116">
            <v>75.287000000000006</v>
          </cell>
          <cell r="AL116">
            <v>73.930000000000007</v>
          </cell>
          <cell r="AM116">
            <v>69.570999999999998</v>
          </cell>
          <cell r="AN116">
            <v>63.481986999999997</v>
          </cell>
          <cell r="AO116">
            <v>64.117976999999996</v>
          </cell>
          <cell r="AP116">
            <v>66.450701885538663</v>
          </cell>
          <cell r="AQ116">
            <v>66.450701885538663</v>
          </cell>
          <cell r="AR116">
            <v>60.943094385617428</v>
          </cell>
          <cell r="AS116">
            <v>60.391031931758135</v>
          </cell>
          <cell r="AT116">
            <v>66.627800449737649</v>
          </cell>
          <cell r="AU116">
            <v>65.773246731891803</v>
          </cell>
        </row>
        <row r="117">
          <cell r="A117" t="str">
            <v>EL/DEM-40</v>
          </cell>
          <cell r="B117" t="str">
            <v xml:space="preserve">    Euronota XL DM (11.25%)</v>
          </cell>
          <cell r="S117">
            <v>0</v>
          </cell>
          <cell r="T117">
            <v>0</v>
          </cell>
          <cell r="U117">
            <v>655.995</v>
          </cell>
          <cell r="V117">
            <v>654.70000000000005</v>
          </cell>
          <cell r="W117">
            <v>642.20000000000005</v>
          </cell>
          <cell r="X117">
            <v>598.79999999999995</v>
          </cell>
          <cell r="Y117">
            <v>573.26</v>
          </cell>
          <cell r="Z117">
            <v>566.05999999999995</v>
          </cell>
          <cell r="AA117">
            <v>561.79</v>
          </cell>
          <cell r="AB117">
            <v>540.71500000000003</v>
          </cell>
          <cell r="AC117">
            <v>553.25</v>
          </cell>
          <cell r="AD117">
            <v>594.67200000000003</v>
          </cell>
          <cell r="AE117">
            <v>598.79999999999995</v>
          </cell>
          <cell r="AF117">
            <v>549.84299999999996</v>
          </cell>
          <cell r="AG117">
            <v>524.08199999999999</v>
          </cell>
          <cell r="AH117">
            <v>545.29999999999995</v>
          </cell>
          <cell r="AI117">
            <v>515.59</v>
          </cell>
          <cell r="AJ117">
            <v>488.59100000000001</v>
          </cell>
          <cell r="AK117">
            <v>481.58800000000002</v>
          </cell>
          <cell r="AL117">
            <v>448.62</v>
          </cell>
          <cell r="AM117">
            <v>475.35500000000002</v>
          </cell>
          <cell r="AN117">
            <v>453.313132</v>
          </cell>
          <cell r="AO117">
            <v>434.70035600000006</v>
          </cell>
          <cell r="AP117">
            <v>468.81705548946798</v>
          </cell>
          <cell r="AQ117">
            <v>468.81705548946798</v>
          </cell>
          <cell r="AR117">
            <v>448.5409992937274</v>
          </cell>
          <cell r="AS117">
            <v>447.16799564994977</v>
          </cell>
          <cell r="AT117">
            <v>505.22912140655785</v>
          </cell>
          <cell r="AU117">
            <v>503.68622765710853</v>
          </cell>
        </row>
        <row r="118">
          <cell r="A118" t="str">
            <v>EL/ATS-41</v>
          </cell>
          <cell r="B118" t="str">
            <v xml:space="preserve">    Euronota XLI ATS (9%)</v>
          </cell>
          <cell r="S118">
            <v>0</v>
          </cell>
          <cell r="T118">
            <v>0</v>
          </cell>
          <cell r="U118">
            <v>93.284000000000006</v>
          </cell>
          <cell r="V118">
            <v>163</v>
          </cell>
          <cell r="W118">
            <v>159.80000000000001</v>
          </cell>
          <cell r="X118">
            <v>148.99</v>
          </cell>
          <cell r="Y118">
            <v>142.72</v>
          </cell>
          <cell r="Z118">
            <v>140.85</v>
          </cell>
          <cell r="AA118">
            <v>139.9</v>
          </cell>
          <cell r="AB118">
            <v>134.613</v>
          </cell>
          <cell r="AC118">
            <v>137.61099999999999</v>
          </cell>
          <cell r="AD118">
            <v>147.85400000000001</v>
          </cell>
          <cell r="AE118">
            <v>148.97399999999999</v>
          </cell>
          <cell r="AF118">
            <v>136.767</v>
          </cell>
          <cell r="AG118">
            <v>130.357</v>
          </cell>
          <cell r="AH118">
            <v>135.6</v>
          </cell>
          <cell r="AI118">
            <v>128.24600000000001</v>
          </cell>
          <cell r="AJ118">
            <v>121.53100000000001</v>
          </cell>
          <cell r="AK118">
            <v>119.789</v>
          </cell>
          <cell r="AL118">
            <v>111.589</v>
          </cell>
          <cell r="AM118">
            <v>118.239</v>
          </cell>
          <cell r="AN118">
            <v>112.755971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A119" t="str">
            <v>EL/JPY-42</v>
          </cell>
          <cell r="B119" t="str">
            <v xml:space="preserve">    Euronota XLII Y (7.4%)</v>
          </cell>
          <cell r="S119">
            <v>0</v>
          </cell>
          <cell r="T119">
            <v>0</v>
          </cell>
          <cell r="U119">
            <v>72.978999999999999</v>
          </cell>
          <cell r="V119">
            <v>71.7</v>
          </cell>
          <cell r="W119">
            <v>69</v>
          </cell>
          <cell r="X119">
            <v>65.260000000000005</v>
          </cell>
          <cell r="Y119">
            <v>69.78</v>
          </cell>
          <cell r="Z119">
            <v>66</v>
          </cell>
          <cell r="AA119">
            <v>61.49</v>
          </cell>
          <cell r="AB119">
            <v>60.033000000000001</v>
          </cell>
          <cell r="AC119">
            <v>57.781999999999996</v>
          </cell>
          <cell r="AD119">
            <v>58.58</v>
          </cell>
          <cell r="AE119">
            <v>69.486999999999995</v>
          </cell>
          <cell r="AF119">
            <v>67.367999999999995</v>
          </cell>
          <cell r="AG119">
            <v>66.236000000000004</v>
          </cell>
          <cell r="AH119">
            <v>75.2</v>
          </cell>
          <cell r="AI119">
            <v>78.516000000000005</v>
          </cell>
          <cell r="AJ119">
            <v>77.790999999999997</v>
          </cell>
          <cell r="AK119">
            <v>75.287000000000006</v>
          </cell>
          <cell r="AL119">
            <v>73.930000000000007</v>
          </cell>
          <cell r="AM119">
            <v>69.570999999999998</v>
          </cell>
          <cell r="AN119">
            <v>63.481986999999997</v>
          </cell>
          <cell r="AO119">
            <v>64.117976999999996</v>
          </cell>
          <cell r="AP119">
            <v>66.450701885538663</v>
          </cell>
          <cell r="AQ119">
            <v>66.450701885538663</v>
          </cell>
          <cell r="AR119">
            <v>60.943094385617428</v>
          </cell>
          <cell r="AS119">
            <v>60.391031931758135</v>
          </cell>
          <cell r="AT119">
            <v>66.627800449737649</v>
          </cell>
          <cell r="AU119">
            <v>65.773246731891803</v>
          </cell>
        </row>
        <row r="120">
          <cell r="A120" t="str">
            <v>EL/JPY-43</v>
          </cell>
          <cell r="B120" t="str">
            <v xml:space="preserve">    Euronota XLIII Y (5.5%)</v>
          </cell>
          <cell r="S120">
            <v>0</v>
          </cell>
          <cell r="T120">
            <v>0</v>
          </cell>
          <cell r="U120">
            <v>821.01800000000003</v>
          </cell>
          <cell r="V120">
            <v>806.1</v>
          </cell>
          <cell r="W120">
            <v>776.3</v>
          </cell>
          <cell r="X120">
            <v>734.21</v>
          </cell>
          <cell r="Y120">
            <v>785.06</v>
          </cell>
          <cell r="Z120">
            <v>742.51</v>
          </cell>
          <cell r="AA120">
            <v>691.78</v>
          </cell>
          <cell r="AB120">
            <v>675.37099999999998</v>
          </cell>
          <cell r="AC120">
            <v>650.05399999999997</v>
          </cell>
          <cell r="AD120">
            <v>659.09900000000005</v>
          </cell>
          <cell r="AE120">
            <v>781.72500000000002</v>
          </cell>
          <cell r="AF120">
            <v>757.89499999999998</v>
          </cell>
          <cell r="AG120">
            <v>745.15599999999995</v>
          </cell>
          <cell r="AH120">
            <v>846.3</v>
          </cell>
          <cell r="AI120">
            <v>883.30600000000004</v>
          </cell>
          <cell r="AJ120">
            <v>875.14599999999996</v>
          </cell>
          <cell r="AK120">
            <v>846.97900000000004</v>
          </cell>
          <cell r="AL120">
            <v>831.71600000000001</v>
          </cell>
          <cell r="AM120">
            <v>782.67700000000002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EL/DEM-44</v>
          </cell>
          <cell r="B121" t="str">
            <v xml:space="preserve">    Euronota XLIV DM (11.75%)</v>
          </cell>
          <cell r="S121">
            <v>0</v>
          </cell>
          <cell r="T121">
            <v>0</v>
          </cell>
          <cell r="U121">
            <v>655.995</v>
          </cell>
          <cell r="V121">
            <v>654.70000000000005</v>
          </cell>
          <cell r="W121">
            <v>642.20000000000005</v>
          </cell>
          <cell r="X121">
            <v>598.79999999999995</v>
          </cell>
          <cell r="Y121">
            <v>573.26</v>
          </cell>
          <cell r="Z121">
            <v>566.05999999999995</v>
          </cell>
          <cell r="AA121">
            <v>561.79</v>
          </cell>
          <cell r="AB121">
            <v>540.71500000000003</v>
          </cell>
          <cell r="AC121">
            <v>553.25</v>
          </cell>
          <cell r="AD121">
            <v>594.67200000000003</v>
          </cell>
          <cell r="AE121">
            <v>598.79999999999995</v>
          </cell>
          <cell r="AF121">
            <v>549.84299999999996</v>
          </cell>
          <cell r="AG121">
            <v>524.08199999999999</v>
          </cell>
          <cell r="AH121">
            <v>545.29999999999995</v>
          </cell>
          <cell r="AI121">
            <v>515.59</v>
          </cell>
          <cell r="AJ121">
            <v>488.59100000000001</v>
          </cell>
          <cell r="AK121">
            <v>481.58800000000002</v>
          </cell>
          <cell r="AL121">
            <v>448.62</v>
          </cell>
          <cell r="AM121">
            <v>475.35500000000002</v>
          </cell>
          <cell r="AN121">
            <v>453.313132</v>
          </cell>
          <cell r="AO121">
            <v>434.70035600000006</v>
          </cell>
          <cell r="AP121">
            <v>468.81705548946798</v>
          </cell>
          <cell r="AQ121">
            <v>468.81705548946798</v>
          </cell>
          <cell r="AR121">
            <v>448.5409992937274</v>
          </cell>
          <cell r="AS121">
            <v>447.16799564994977</v>
          </cell>
          <cell r="AT121">
            <v>505.22912140655785</v>
          </cell>
          <cell r="AU121">
            <v>503.68622765710853</v>
          </cell>
        </row>
        <row r="122">
          <cell r="A122" t="str">
            <v>EL/DEM-45</v>
          </cell>
          <cell r="B122" t="str">
            <v xml:space="preserve">    Euronota XLV DM (7%)</v>
          </cell>
          <cell r="S122">
            <v>0</v>
          </cell>
          <cell r="T122">
            <v>0</v>
          </cell>
          <cell r="U122">
            <v>327.99700000000001</v>
          </cell>
          <cell r="V122">
            <v>327.39999999999998</v>
          </cell>
          <cell r="W122">
            <v>321.10000000000002</v>
          </cell>
          <cell r="X122">
            <v>299.39999999999998</v>
          </cell>
          <cell r="Y122">
            <v>286.63</v>
          </cell>
          <cell r="Z122">
            <v>283.02999999999997</v>
          </cell>
          <cell r="AA122">
            <v>280.89999999999998</v>
          </cell>
          <cell r="AB122">
            <v>270.35700000000003</v>
          </cell>
          <cell r="AC122">
            <v>276.625</v>
          </cell>
          <cell r="AD122">
            <v>297.33600000000001</v>
          </cell>
          <cell r="AE122">
            <v>299.39999999999998</v>
          </cell>
          <cell r="AF122">
            <v>274.92200000000003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A123" t="str">
            <v>EL/JPY-46</v>
          </cell>
          <cell r="B123" t="str">
            <v xml:space="preserve">    Euronota XLVI Y (7.4%)</v>
          </cell>
          <cell r="S123">
            <v>0</v>
          </cell>
          <cell r="T123">
            <v>0</v>
          </cell>
          <cell r="U123">
            <v>63.9</v>
          </cell>
          <cell r="V123">
            <v>62.7</v>
          </cell>
          <cell r="W123">
            <v>60.4</v>
          </cell>
          <cell r="X123">
            <v>65.260000000000005</v>
          </cell>
          <cell r="Y123">
            <v>61.06</v>
          </cell>
          <cell r="Z123">
            <v>57.75</v>
          </cell>
          <cell r="AA123">
            <v>53.8</v>
          </cell>
          <cell r="AB123">
            <v>52.527999999999999</v>
          </cell>
          <cell r="AC123">
            <v>50.558999999999997</v>
          </cell>
          <cell r="AD123">
            <v>51.26</v>
          </cell>
          <cell r="AE123">
            <v>60.8</v>
          </cell>
          <cell r="AF123">
            <v>58.996000000000002</v>
          </cell>
          <cell r="AG123">
            <v>57.957000000000001</v>
          </cell>
          <cell r="AH123">
            <v>65.8</v>
          </cell>
          <cell r="AI123">
            <v>68.701999999999998</v>
          </cell>
          <cell r="AJ123">
            <v>68.066999999999993</v>
          </cell>
          <cell r="AK123">
            <v>65.876000000000005</v>
          </cell>
          <cell r="AL123">
            <v>64.688999999999993</v>
          </cell>
          <cell r="AM123">
            <v>60.875</v>
          </cell>
          <cell r="AN123">
            <v>55.546739000000002</v>
          </cell>
          <cell r="AO123">
            <v>56.103230000000003</v>
          </cell>
          <cell r="AP123">
            <v>58.144364149846332</v>
          </cell>
          <cell r="AQ123">
            <v>58.144364149846332</v>
          </cell>
          <cell r="AR123">
            <v>53.32520758741525</v>
          </cell>
          <cell r="AS123">
            <v>52.842152940288365</v>
          </cell>
          <cell r="AT123">
            <v>58.299325393520455</v>
          </cell>
          <cell r="AU123">
            <v>57.551590890405329</v>
          </cell>
        </row>
        <row r="124">
          <cell r="A124" t="str">
            <v>EL/ITL-47</v>
          </cell>
          <cell r="B124" t="str">
            <v xml:space="preserve">    Euronota XLVII LIT (11%)</v>
          </cell>
          <cell r="S124">
            <v>0</v>
          </cell>
          <cell r="T124">
            <v>0</v>
          </cell>
          <cell r="U124">
            <v>228.02</v>
          </cell>
          <cell r="V124">
            <v>229.7</v>
          </cell>
          <cell r="W124">
            <v>228.7</v>
          </cell>
          <cell r="X124">
            <v>209.8</v>
          </cell>
          <cell r="Y124">
            <v>205.62</v>
          </cell>
          <cell r="Z124">
            <v>202.7</v>
          </cell>
          <cell r="AA124">
            <v>200.01</v>
          </cell>
          <cell r="AB124">
            <v>191.98</v>
          </cell>
          <cell r="AC124">
            <v>196.35499999999999</v>
          </cell>
          <cell r="AD124">
            <v>210.33799999999999</v>
          </cell>
          <cell r="AE124">
            <v>211.68899999999999</v>
          </cell>
          <cell r="AF124">
            <v>194.38900000000001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EL/NLG-48</v>
          </cell>
          <cell r="B125" t="str">
            <v xml:space="preserve">    Euronota XLVIII FH (7.625%)</v>
          </cell>
          <cell r="S125">
            <v>0</v>
          </cell>
          <cell r="T125">
            <v>0</v>
          </cell>
          <cell r="U125">
            <v>0</v>
          </cell>
          <cell r="V125">
            <v>146</v>
          </cell>
          <cell r="W125">
            <v>143</v>
          </cell>
          <cell r="X125">
            <v>133.07</v>
          </cell>
          <cell r="Y125">
            <v>127.33</v>
          </cell>
          <cell r="Z125">
            <v>125.61</v>
          </cell>
          <cell r="AA125">
            <v>124.613</v>
          </cell>
          <cell r="AB125">
            <v>119.938</v>
          </cell>
          <cell r="AC125">
            <v>122.687</v>
          </cell>
          <cell r="AD125">
            <v>131.86199999999999</v>
          </cell>
          <cell r="AE125">
            <v>132.887</v>
          </cell>
          <cell r="AF125">
            <v>121.999</v>
          </cell>
          <cell r="AG125">
            <v>116.279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EL/LIB-49</v>
          </cell>
          <cell r="B126" t="str">
            <v xml:space="preserve">    Euronota XLIX LIB (11.5%)</v>
          </cell>
          <cell r="S126">
            <v>0</v>
          </cell>
          <cell r="T126">
            <v>0</v>
          </cell>
          <cell r="U126">
            <v>0</v>
          </cell>
          <cell r="V126">
            <v>156.5</v>
          </cell>
          <cell r="W126">
            <v>169.1</v>
          </cell>
          <cell r="X126">
            <v>164.9</v>
          </cell>
          <cell r="Y126">
            <v>166.56</v>
          </cell>
          <cell r="Z126">
            <v>161.4</v>
          </cell>
          <cell r="AA126">
            <v>167.58</v>
          </cell>
          <cell r="AB126">
            <v>167.52</v>
          </cell>
          <cell r="AC126">
            <v>166.81899999999999</v>
          </cell>
          <cell r="AD126">
            <v>170.3</v>
          </cell>
          <cell r="AE126">
            <v>168.24</v>
          </cell>
          <cell r="AF126">
            <v>161.22</v>
          </cell>
          <cell r="AG126">
            <v>157.47</v>
          </cell>
          <cell r="AH126">
            <v>164.6</v>
          </cell>
          <cell r="AI126">
            <v>161.6</v>
          </cell>
          <cell r="AJ126">
            <v>159.36000000000001</v>
          </cell>
          <cell r="AK126">
            <v>151.529</v>
          </cell>
          <cell r="AL126">
            <v>147.536</v>
          </cell>
          <cell r="AM126">
            <v>148.898</v>
          </cell>
          <cell r="AN126">
            <v>142.55167499999999</v>
          </cell>
          <cell r="AO126">
            <v>141.60996400000002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EL/USD-50</v>
          </cell>
          <cell r="B127" t="str">
            <v xml:space="preserve">    Euronota L (Libor + 270 p.b.)</v>
          </cell>
          <cell r="S127">
            <v>0</v>
          </cell>
          <cell r="T127">
            <v>0</v>
          </cell>
          <cell r="U127">
            <v>0</v>
          </cell>
          <cell r="V127">
            <v>500</v>
          </cell>
          <cell r="W127">
            <v>500</v>
          </cell>
          <cell r="X127">
            <v>5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500</v>
          </cell>
          <cell r="AE127">
            <v>500</v>
          </cell>
          <cell r="AF127">
            <v>500</v>
          </cell>
          <cell r="AG127">
            <v>50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A128" t="str">
            <v>EL/DEM-51</v>
          </cell>
          <cell r="B128" t="str">
            <v xml:space="preserve">    Euronota LI DM (9%)</v>
          </cell>
          <cell r="S128">
            <v>0</v>
          </cell>
          <cell r="T128">
            <v>0</v>
          </cell>
          <cell r="U128">
            <v>0</v>
          </cell>
          <cell r="V128">
            <v>245.5</v>
          </cell>
          <cell r="W128">
            <v>240.8</v>
          </cell>
          <cell r="X128">
            <v>224.55</v>
          </cell>
          <cell r="Y128">
            <v>214.97</v>
          </cell>
          <cell r="Z128">
            <v>212.27</v>
          </cell>
          <cell r="AA128">
            <v>210.67</v>
          </cell>
          <cell r="AB128">
            <v>202.768</v>
          </cell>
          <cell r="AC128">
            <v>207.46799999999999</v>
          </cell>
          <cell r="AD128">
            <v>223.001</v>
          </cell>
          <cell r="AE128">
            <v>224.55</v>
          </cell>
          <cell r="AF128">
            <v>206.191</v>
          </cell>
          <cell r="AG128">
            <v>196.53100000000001</v>
          </cell>
          <cell r="AH128">
            <v>204.5</v>
          </cell>
          <cell r="AI128">
            <v>193.34</v>
          </cell>
          <cell r="AJ128">
            <v>183.22200000000001</v>
          </cell>
          <cell r="AK128">
            <v>180.595</v>
          </cell>
          <cell r="AL128">
            <v>168.232</v>
          </cell>
          <cell r="AM128">
            <v>178.25800000000001</v>
          </cell>
          <cell r="AN128">
            <v>169.992424</v>
          </cell>
          <cell r="AO128">
            <v>163.01263399999999</v>
          </cell>
          <cell r="AP128">
            <v>175.80639580855049</v>
          </cell>
          <cell r="AQ128">
            <v>175.80639580855049</v>
          </cell>
          <cell r="AR128">
            <v>168.20287473514779</v>
          </cell>
          <cell r="AS128">
            <v>167.68799836873117</v>
          </cell>
          <cell r="AT128">
            <v>189.46092052745919</v>
          </cell>
          <cell r="AU128">
            <v>188.88233537141571</v>
          </cell>
        </row>
        <row r="129">
          <cell r="A129" t="str">
            <v>EL/DEM-52</v>
          </cell>
          <cell r="B129" t="str">
            <v xml:space="preserve">    Euronota LII DM (12%)</v>
          </cell>
          <cell r="S129">
            <v>0</v>
          </cell>
          <cell r="T129">
            <v>0</v>
          </cell>
          <cell r="U129">
            <v>0</v>
          </cell>
          <cell r="V129">
            <v>245.5</v>
          </cell>
          <cell r="W129">
            <v>240.8</v>
          </cell>
          <cell r="X129">
            <v>224.55</v>
          </cell>
          <cell r="Y129">
            <v>214.97</v>
          </cell>
          <cell r="Z129">
            <v>212.27</v>
          </cell>
          <cell r="AA129">
            <v>210.67</v>
          </cell>
          <cell r="AB129">
            <v>202.768</v>
          </cell>
          <cell r="AC129">
            <v>207.46799999999999</v>
          </cell>
          <cell r="AD129">
            <v>223</v>
          </cell>
          <cell r="AE129">
            <v>224.55</v>
          </cell>
          <cell r="AF129">
            <v>206.191</v>
          </cell>
          <cell r="AG129">
            <v>196.53100000000001</v>
          </cell>
          <cell r="AH129">
            <v>204.5</v>
          </cell>
          <cell r="AI129">
            <v>193.34</v>
          </cell>
          <cell r="AJ129">
            <v>183.22200000000001</v>
          </cell>
          <cell r="AK129">
            <v>180.595</v>
          </cell>
          <cell r="AL129">
            <v>168.232</v>
          </cell>
          <cell r="AM129">
            <v>178.25800000000001</v>
          </cell>
          <cell r="AN129">
            <v>169.992424</v>
          </cell>
          <cell r="AO129">
            <v>163.01263399999999</v>
          </cell>
          <cell r="AP129">
            <v>175.80639580855049</v>
          </cell>
          <cell r="AQ129">
            <v>175.80639580855049</v>
          </cell>
          <cell r="AR129">
            <v>168.20287473514779</v>
          </cell>
          <cell r="AS129">
            <v>167.68799836873117</v>
          </cell>
          <cell r="AT129">
            <v>189.46092052745919</v>
          </cell>
          <cell r="AU129">
            <v>188.88233537141571</v>
          </cell>
        </row>
        <row r="130">
          <cell r="A130" t="str">
            <v>EL/ITL-53</v>
          </cell>
          <cell r="B130" t="str">
            <v xml:space="preserve">    Euronota LIII LIT (11%)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326.7</v>
          </cell>
          <cell r="X130">
            <v>299.81</v>
          </cell>
          <cell r="Y130">
            <v>293.75</v>
          </cell>
          <cell r="Z130">
            <v>289.57</v>
          </cell>
          <cell r="AA130">
            <v>285.73</v>
          </cell>
          <cell r="AB130">
            <v>274.25799999999998</v>
          </cell>
          <cell r="AC130">
            <v>280.50799999999998</v>
          </cell>
          <cell r="AD130">
            <v>300.48</v>
          </cell>
          <cell r="AE130">
            <v>302.41300000000001</v>
          </cell>
          <cell r="AF130">
            <v>277.69900000000001</v>
          </cell>
          <cell r="AG130">
            <v>264.685</v>
          </cell>
          <cell r="AH130">
            <v>275.39999999999998</v>
          </cell>
          <cell r="AI130">
            <v>260.39</v>
          </cell>
          <cell r="AJ130">
            <v>246.76400000000001</v>
          </cell>
          <cell r="AK130">
            <v>243.226</v>
          </cell>
          <cell r="AL130">
            <v>226.57599999999999</v>
          </cell>
          <cell r="AM130">
            <v>240.07900000000001</v>
          </cell>
          <cell r="AN130">
            <v>228.94622699999999</v>
          </cell>
          <cell r="AO130">
            <v>219.545827</v>
          </cell>
          <cell r="AP130">
            <v>236.77649449653288</v>
          </cell>
          <cell r="AQ130">
            <v>236.77649449653288</v>
          </cell>
          <cell r="AR130">
            <v>226.53605262378136</v>
          </cell>
          <cell r="AS130">
            <v>225.84261994422502</v>
          </cell>
          <cell r="AT130">
            <v>255.16645732810505</v>
          </cell>
          <cell r="AU130">
            <v>254.38719980593308</v>
          </cell>
        </row>
        <row r="131">
          <cell r="A131" t="str">
            <v>EL/JPY-54</v>
          </cell>
          <cell r="B131" t="str">
            <v xml:space="preserve">    Euronota LIV Y (6%)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431.3</v>
          </cell>
          <cell r="X131">
            <v>407.89</v>
          </cell>
          <cell r="Y131">
            <v>436.14</v>
          </cell>
          <cell r="Z131">
            <v>412.5</v>
          </cell>
          <cell r="AA131">
            <v>384.32</v>
          </cell>
          <cell r="AB131">
            <v>375.20600000000002</v>
          </cell>
          <cell r="AC131">
            <v>361.14100000000002</v>
          </cell>
          <cell r="AD131">
            <v>366.16</v>
          </cell>
          <cell r="AE131">
            <v>434.29199999999997</v>
          </cell>
          <cell r="AF131">
            <v>421.053</v>
          </cell>
          <cell r="AG131">
            <v>413.976</v>
          </cell>
          <cell r="AH131">
            <v>470.2</v>
          </cell>
          <cell r="AI131">
            <v>490.72500000000002</v>
          </cell>
          <cell r="AJ131">
            <v>486.19200000000001</v>
          </cell>
          <cell r="AK131">
            <v>470.54399999999998</v>
          </cell>
          <cell r="AL131">
            <v>462.065</v>
          </cell>
          <cell r="AM131">
            <v>434.82</v>
          </cell>
          <cell r="AN131">
            <v>396.76241900000002</v>
          </cell>
          <cell r="AO131">
            <v>400.73735700000003</v>
          </cell>
          <cell r="AP131">
            <v>415.31688678461666</v>
          </cell>
          <cell r="AQ131">
            <v>415.31688678461666</v>
          </cell>
          <cell r="AR131">
            <v>380.8943399101089</v>
          </cell>
          <cell r="AS131">
            <v>377.44394957348834</v>
          </cell>
          <cell r="AT131">
            <v>416.42375281086032</v>
          </cell>
          <cell r="AU131">
            <v>411.08279207432378</v>
          </cell>
        </row>
        <row r="132">
          <cell r="A132" t="str">
            <v>EL/DEM-55</v>
          </cell>
          <cell r="B132" t="str">
            <v xml:space="preserve">    Euronota LV DM (11.75%)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321.10000000000002</v>
          </cell>
          <cell r="X132">
            <v>299.39999999999998</v>
          </cell>
          <cell r="Y132">
            <v>286.63</v>
          </cell>
          <cell r="Z132">
            <v>283.02999999999997</v>
          </cell>
          <cell r="AA132">
            <v>280.89999999999998</v>
          </cell>
          <cell r="AB132">
            <v>270.35700000000003</v>
          </cell>
          <cell r="AC132">
            <v>276.625</v>
          </cell>
          <cell r="AD132">
            <v>297.33600000000001</v>
          </cell>
          <cell r="AE132">
            <v>299.39999999999998</v>
          </cell>
          <cell r="AF132">
            <v>274.92200000000003</v>
          </cell>
          <cell r="AG132">
            <v>262.041</v>
          </cell>
          <cell r="AH132">
            <v>272.60000000000002</v>
          </cell>
          <cell r="AI132">
            <v>257.79000000000002</v>
          </cell>
          <cell r="AJ132">
            <v>244.29599999999999</v>
          </cell>
          <cell r="AK132">
            <v>240.79400000000001</v>
          </cell>
          <cell r="AL132">
            <v>224.31</v>
          </cell>
          <cell r="AM132">
            <v>237.678</v>
          </cell>
          <cell r="AN132">
            <v>226.656566</v>
          </cell>
          <cell r="AO132">
            <v>217.35017800000003</v>
          </cell>
          <cell r="AP132">
            <v>234.40852774473399</v>
          </cell>
          <cell r="AQ132">
            <v>234.40852774473399</v>
          </cell>
          <cell r="AR132">
            <v>224.2704996468637</v>
          </cell>
          <cell r="AS132">
            <v>223.58399782497489</v>
          </cell>
          <cell r="AT132">
            <v>252.61456070327893</v>
          </cell>
          <cell r="AU132">
            <v>251.84311382855427</v>
          </cell>
        </row>
        <row r="133">
          <cell r="A133" t="str">
            <v>EL/FRS-56</v>
          </cell>
          <cell r="B133" t="str">
            <v xml:space="preserve">    Euronota LVI Chf (7%)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148</v>
          </cell>
          <cell r="X133">
            <v>138.71</v>
          </cell>
          <cell r="Y133">
            <v>136.87</v>
          </cell>
          <cell r="Z133">
            <v>137.61000000000001</v>
          </cell>
          <cell r="AA133">
            <v>138.79</v>
          </cell>
          <cell r="AB133">
            <v>131.285</v>
          </cell>
          <cell r="AC133">
            <v>131.76900000000001</v>
          </cell>
          <cell r="AD133">
            <v>143.47200000000001</v>
          </cell>
          <cell r="AE133">
            <v>220.42599999999999</v>
          </cell>
          <cell r="AF133">
            <v>201.93899999999999</v>
          </cell>
          <cell r="AG133">
            <v>191.48500000000001</v>
          </cell>
          <cell r="AH133">
            <v>200.1</v>
          </cell>
          <cell r="AI133">
            <v>188.584</v>
          </cell>
          <cell r="AJ133">
            <v>180.22300000000001</v>
          </cell>
          <cell r="AK133">
            <v>183.79</v>
          </cell>
          <cell r="AL133">
            <v>173.61099999999999</v>
          </cell>
          <cell r="AM133">
            <v>183.20599999999999</v>
          </cell>
          <cell r="AN133">
            <v>174.165457</v>
          </cell>
          <cell r="AO133">
            <v>167.17748699999999</v>
          </cell>
          <cell r="AP133">
            <v>185.33390992771976</v>
          </cell>
          <cell r="AQ133">
            <v>185.33390992771976</v>
          </cell>
          <cell r="AR133">
            <v>178.91221374045801</v>
          </cell>
          <cell r="AS133">
            <v>179.00829405095772</v>
          </cell>
          <cell r="AT133">
            <v>201.80277142472758</v>
          </cell>
          <cell r="AU133">
            <v>202.3335806299319</v>
          </cell>
        </row>
        <row r="134">
          <cell r="A134" t="str">
            <v>EL/ARP-57</v>
          </cell>
          <cell r="B134" t="str">
            <v xml:space="preserve">    Euronota LVII $ (8.75%)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250</v>
          </cell>
          <cell r="X134">
            <v>250</v>
          </cell>
          <cell r="Y134">
            <v>250</v>
          </cell>
          <cell r="Z134">
            <v>250</v>
          </cell>
          <cell r="AA134">
            <v>250</v>
          </cell>
          <cell r="AB134">
            <v>250</v>
          </cell>
          <cell r="AC134">
            <v>250</v>
          </cell>
          <cell r="AD134">
            <v>25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A135" t="str">
            <v>EL/JPY-58</v>
          </cell>
          <cell r="B135" t="str">
            <v xml:space="preserve">    Euronota LVIII Y (5%) Samurai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431.3</v>
          </cell>
          <cell r="X135">
            <v>407.89</v>
          </cell>
          <cell r="Y135">
            <v>436.14</v>
          </cell>
          <cell r="Z135">
            <v>412.51</v>
          </cell>
          <cell r="AA135">
            <v>384.31</v>
          </cell>
          <cell r="AB135">
            <v>375.20600000000002</v>
          </cell>
          <cell r="AC135">
            <v>361.14100000000002</v>
          </cell>
          <cell r="AD135">
            <v>366.16</v>
          </cell>
          <cell r="AE135">
            <v>434.29199999999997</v>
          </cell>
          <cell r="AF135">
            <v>421.053</v>
          </cell>
          <cell r="AG135">
            <v>413.976</v>
          </cell>
          <cell r="AH135">
            <v>470.2</v>
          </cell>
          <cell r="AI135">
            <v>490.72500000000002</v>
          </cell>
          <cell r="AJ135">
            <v>486.19200000000001</v>
          </cell>
          <cell r="AK135">
            <v>470.54399999999998</v>
          </cell>
          <cell r="AL135">
            <v>462.065</v>
          </cell>
          <cell r="AM135">
            <v>434.82</v>
          </cell>
          <cell r="AN135">
            <v>396.76241900000002</v>
          </cell>
          <cell r="AO135">
            <v>400.73735700000003</v>
          </cell>
          <cell r="AP135">
            <v>415.31688678461666</v>
          </cell>
          <cell r="AQ135">
            <v>415.31688678461666</v>
          </cell>
          <cell r="AR135">
            <v>380.8943399101089</v>
          </cell>
          <cell r="AS135">
            <v>377.44394957348834</v>
          </cell>
          <cell r="AT135">
            <v>416.42375281086032</v>
          </cell>
          <cell r="AU135">
            <v>411.08279207432378</v>
          </cell>
        </row>
        <row r="136">
          <cell r="A136" t="str">
            <v>EL/DEM-59</v>
          </cell>
          <cell r="B136" t="str">
            <v xml:space="preserve">    Euronota LIX DM (8.5%)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642.20000000000005</v>
          </cell>
          <cell r="X136">
            <v>598.79999999999995</v>
          </cell>
          <cell r="Y136">
            <v>573.26</v>
          </cell>
          <cell r="Z136">
            <v>566.05999999999995</v>
          </cell>
          <cell r="AA136">
            <v>561.79</v>
          </cell>
          <cell r="AB136">
            <v>540.71500000000003</v>
          </cell>
          <cell r="AC136">
            <v>553.25</v>
          </cell>
          <cell r="AD136">
            <v>594.67200000000003</v>
          </cell>
          <cell r="AE136">
            <v>598.79999999999995</v>
          </cell>
          <cell r="AF136">
            <v>549.84299999999996</v>
          </cell>
          <cell r="AG136">
            <v>524.08199999999999</v>
          </cell>
          <cell r="AH136">
            <v>545.29999999999995</v>
          </cell>
          <cell r="AI136">
            <v>515.59</v>
          </cell>
          <cell r="AJ136">
            <v>488.59100000000001</v>
          </cell>
          <cell r="AK136">
            <v>481.58800000000002</v>
          </cell>
          <cell r="AL136">
            <v>448.62</v>
          </cell>
          <cell r="AM136">
            <v>475.35500000000002</v>
          </cell>
          <cell r="AN136">
            <v>453.313132</v>
          </cell>
          <cell r="AO136">
            <v>434.70035600000006</v>
          </cell>
          <cell r="AP136">
            <v>468.81705548946798</v>
          </cell>
          <cell r="AQ136">
            <v>468.81705548946798</v>
          </cell>
          <cell r="AR136">
            <v>448.5409992937274</v>
          </cell>
          <cell r="AS136">
            <v>447.16799564994977</v>
          </cell>
          <cell r="AT136">
            <v>505.22912140655785</v>
          </cell>
          <cell r="AU136">
            <v>503.68622765710853</v>
          </cell>
        </row>
        <row r="137">
          <cell r="A137" t="str">
            <v>EL/ITL-60</v>
          </cell>
          <cell r="B137" t="str">
            <v xml:space="preserve">    Euronota LX LIT (10%)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59.77</v>
          </cell>
          <cell r="Y137">
            <v>352.5</v>
          </cell>
          <cell r="Z137">
            <v>347.48</v>
          </cell>
          <cell r="AA137">
            <v>342.87</v>
          </cell>
          <cell r="AB137">
            <v>329.10899999999998</v>
          </cell>
          <cell r="AC137">
            <v>336.60899999999998</v>
          </cell>
          <cell r="AD137">
            <v>360.57</v>
          </cell>
          <cell r="AE137">
            <v>362.89499999999998</v>
          </cell>
          <cell r="AF137">
            <v>333.23899999999998</v>
          </cell>
          <cell r="AG137">
            <v>317.62200000000001</v>
          </cell>
          <cell r="AH137">
            <v>330.5</v>
          </cell>
          <cell r="AI137">
            <v>312.47000000000003</v>
          </cell>
          <cell r="AJ137">
            <v>296.11599999999999</v>
          </cell>
          <cell r="AK137">
            <v>291.87200000000001</v>
          </cell>
          <cell r="AL137">
            <v>271.89100000000002</v>
          </cell>
          <cell r="AM137">
            <v>288.09399999999999</v>
          </cell>
          <cell r="AN137">
            <v>274.73547300000001</v>
          </cell>
          <cell r="AO137">
            <v>263.454993</v>
          </cell>
          <cell r="AP137">
            <v>284.13179339583945</v>
          </cell>
          <cell r="AQ137">
            <v>284.13179339583945</v>
          </cell>
          <cell r="AR137">
            <v>271.84326314853763</v>
          </cell>
          <cell r="AS137">
            <v>271.01114393307</v>
          </cell>
          <cell r="AT137">
            <v>306.19974879372609</v>
          </cell>
          <cell r="AU137">
            <v>305.26463976711972</v>
          </cell>
        </row>
        <row r="138">
          <cell r="A138" t="str">
            <v>EL/ARP-61</v>
          </cell>
          <cell r="B138" t="str">
            <v xml:space="preserve">    Euronota LXI $ (11.75%)-2007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500</v>
          </cell>
          <cell r="Y138">
            <v>500</v>
          </cell>
          <cell r="Z138">
            <v>500</v>
          </cell>
          <cell r="AA138">
            <v>500</v>
          </cell>
          <cell r="AB138">
            <v>500</v>
          </cell>
          <cell r="AC138">
            <v>500</v>
          </cell>
          <cell r="AD138">
            <v>500</v>
          </cell>
          <cell r="AE138">
            <v>500</v>
          </cell>
          <cell r="AF138">
            <v>500</v>
          </cell>
          <cell r="AG138">
            <v>500</v>
          </cell>
          <cell r="AH138">
            <v>500</v>
          </cell>
          <cell r="AI138">
            <v>500</v>
          </cell>
          <cell r="AJ138">
            <v>500</v>
          </cell>
          <cell r="AK138">
            <v>500</v>
          </cell>
          <cell r="AL138">
            <v>500</v>
          </cell>
          <cell r="AM138">
            <v>500</v>
          </cell>
          <cell r="AN138">
            <v>403.64</v>
          </cell>
          <cell r="AO138">
            <v>80.260000000000005</v>
          </cell>
          <cell r="AP138">
            <v>80.260000000000005</v>
          </cell>
          <cell r="AQ138">
            <v>80.260000000000005</v>
          </cell>
          <cell r="AR138">
            <v>16.860628999999999</v>
          </cell>
          <cell r="AS138">
            <v>5.8140099999999997</v>
          </cell>
          <cell r="AT138">
            <v>4.4370076315789477</v>
          </cell>
          <cell r="AU138">
            <v>4.4961677333333334</v>
          </cell>
        </row>
        <row r="139">
          <cell r="A139" t="str">
            <v>EL/DEM-62</v>
          </cell>
          <cell r="B139" t="str">
            <v xml:space="preserve">    Euronota LXII DM (7,07%)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898.2</v>
          </cell>
          <cell r="Y139">
            <v>859.89</v>
          </cell>
          <cell r="Z139">
            <v>849.09</v>
          </cell>
          <cell r="AA139">
            <v>842.69</v>
          </cell>
          <cell r="AB139">
            <v>811.07299999999998</v>
          </cell>
          <cell r="AC139">
            <v>829.875</v>
          </cell>
          <cell r="AD139">
            <v>892</v>
          </cell>
          <cell r="AE139">
            <v>898.2</v>
          </cell>
          <cell r="AF139">
            <v>824.76499999999999</v>
          </cell>
          <cell r="AG139">
            <v>786.12199999999996</v>
          </cell>
          <cell r="AH139">
            <v>817.9</v>
          </cell>
          <cell r="AI139">
            <v>773.39</v>
          </cell>
          <cell r="AJ139">
            <v>732.88699999999994</v>
          </cell>
          <cell r="AK139">
            <v>722.38099999999997</v>
          </cell>
          <cell r="AL139">
            <v>672.93</v>
          </cell>
          <cell r="AM139">
            <v>713.03300000000002</v>
          </cell>
          <cell r="AN139">
            <v>679.969697</v>
          </cell>
          <cell r="AO139">
            <v>652.05053399999997</v>
          </cell>
          <cell r="AP139">
            <v>703.22558323420196</v>
          </cell>
          <cell r="AQ139">
            <v>703.22558323420196</v>
          </cell>
          <cell r="AR139">
            <v>672.81149894059115</v>
          </cell>
          <cell r="AS139">
            <v>670.75199347492469</v>
          </cell>
          <cell r="AT139">
            <v>757.84368210983678</v>
          </cell>
          <cell r="AU139">
            <v>755.52934148566283</v>
          </cell>
        </row>
        <row r="140">
          <cell r="A140" t="str">
            <v>EL/ATS-63</v>
          </cell>
          <cell r="B140" t="str">
            <v xml:space="preserve">    Euronota LXIII ATS (7%)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81.56</v>
          </cell>
          <cell r="Z140">
            <v>80.486000000000004</v>
          </cell>
          <cell r="AA140">
            <v>79.944999999999993</v>
          </cell>
          <cell r="AB140">
            <v>76.921000000000006</v>
          </cell>
          <cell r="AC140">
            <v>78.634</v>
          </cell>
          <cell r="AD140">
            <v>84.48</v>
          </cell>
          <cell r="AE140">
            <v>85.12</v>
          </cell>
          <cell r="AF140">
            <v>78.152000000000001</v>
          </cell>
          <cell r="AG140">
            <v>74.489999999999995</v>
          </cell>
          <cell r="AH140">
            <v>77.5</v>
          </cell>
          <cell r="AI140">
            <v>73.283000000000001</v>
          </cell>
          <cell r="AJ140">
            <v>69.445999999999998</v>
          </cell>
          <cell r="AK140">
            <v>68.450999999999993</v>
          </cell>
          <cell r="AL140">
            <v>63.765000000000001</v>
          </cell>
          <cell r="AM140">
            <v>67.564999999999998</v>
          </cell>
          <cell r="AN140">
            <v>64.431983000000002</v>
          </cell>
          <cell r="AO140">
            <v>61.786442999999998</v>
          </cell>
          <cell r="AP140">
            <v>66.635645552473804</v>
          </cell>
          <cell r="AQ140">
            <v>66.635645552473804</v>
          </cell>
          <cell r="AR140">
            <v>63.753692454482731</v>
          </cell>
          <cell r="AS140">
            <v>63.558539671365487</v>
          </cell>
          <cell r="AT140">
            <v>71.811098893649486</v>
          </cell>
          <cell r="AU140">
            <v>71.59179560885994</v>
          </cell>
        </row>
        <row r="141">
          <cell r="A141" t="str">
            <v>EL/ESP-64</v>
          </cell>
          <cell r="B141" t="str">
            <v xml:space="preserve">    Euronota LXIV Matador Ptas (7,5%)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35.66999999999999</v>
          </cell>
          <cell r="Z141">
            <v>134.02000000000001</v>
          </cell>
          <cell r="AA141">
            <v>132.63399999999999</v>
          </cell>
          <cell r="AB141">
            <v>128.196</v>
          </cell>
          <cell r="AC141">
            <v>130.22499999999999</v>
          </cell>
          <cell r="AD141">
            <v>139.86000000000001</v>
          </cell>
          <cell r="AE141">
            <v>140.548</v>
          </cell>
          <cell r="AF141">
            <v>129.26599999999999</v>
          </cell>
          <cell r="AG141">
            <v>123.206</v>
          </cell>
          <cell r="AH141">
            <v>128.19999999999999</v>
          </cell>
          <cell r="AI141">
            <v>121.212</v>
          </cell>
          <cell r="AJ141">
            <v>114.863</v>
          </cell>
          <cell r="AK141">
            <v>113.21899999999999</v>
          </cell>
          <cell r="AL141">
            <v>105.468</v>
          </cell>
          <cell r="AM141">
            <v>111.754</v>
          </cell>
          <cell r="AN141">
            <v>106.571878</v>
          </cell>
          <cell r="AO141">
            <v>102.19609799999999</v>
          </cell>
          <cell r="AP141">
            <v>110.21678153000403</v>
          </cell>
          <cell r="AQ141">
            <v>110.21678153000403</v>
          </cell>
          <cell r="AR141">
            <v>105.44997084308307</v>
          </cell>
          <cell r="AS141">
            <v>105.1271841815126</v>
          </cell>
          <cell r="AT141">
            <v>0</v>
          </cell>
          <cell r="AU141">
            <v>0</v>
          </cell>
        </row>
        <row r="142">
          <cell r="A142" t="str">
            <v>EL/JPY-65</v>
          </cell>
          <cell r="B142" t="str">
            <v xml:space="preserve">    Euronota LXV Y (4,4%)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436.14</v>
          </cell>
          <cell r="Z142">
            <v>412.5</v>
          </cell>
          <cell r="AA142">
            <v>384.32</v>
          </cell>
          <cell r="AB142">
            <v>375.20600000000002</v>
          </cell>
          <cell r="AC142">
            <v>361.14100000000002</v>
          </cell>
          <cell r="AD142">
            <v>366.16</v>
          </cell>
          <cell r="AE142">
            <v>434.29199999999997</v>
          </cell>
          <cell r="AF142">
            <v>421.053</v>
          </cell>
          <cell r="AG142">
            <v>413.976</v>
          </cell>
          <cell r="AH142">
            <v>470.2</v>
          </cell>
          <cell r="AI142">
            <v>490.72500000000002</v>
          </cell>
          <cell r="AJ142">
            <v>486.19200000000001</v>
          </cell>
          <cell r="AK142">
            <v>470.54399999999998</v>
          </cell>
          <cell r="AL142">
            <v>462.065</v>
          </cell>
          <cell r="AM142">
            <v>434.82</v>
          </cell>
          <cell r="AN142">
            <v>396.76241900000002</v>
          </cell>
          <cell r="AO142">
            <v>400.73735700000003</v>
          </cell>
          <cell r="AP142">
            <v>415.31688678461666</v>
          </cell>
          <cell r="AQ142">
            <v>415.31688678461666</v>
          </cell>
          <cell r="AR142">
            <v>380.8943399101089</v>
          </cell>
          <cell r="AS142">
            <v>377.44394957348834</v>
          </cell>
          <cell r="AT142">
            <v>416.42375281086032</v>
          </cell>
          <cell r="AU142">
            <v>411.08279207432378</v>
          </cell>
        </row>
        <row r="143">
          <cell r="A143" t="str">
            <v>EL/ITL-66</v>
          </cell>
          <cell r="B143" t="str">
            <v xml:space="preserve">    Euronota LXVI LIT (8,52%)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293.75</v>
          </cell>
          <cell r="Z143">
            <v>289.57</v>
          </cell>
          <cell r="AA143">
            <v>285.73</v>
          </cell>
          <cell r="AB143">
            <v>274.25799999999998</v>
          </cell>
          <cell r="AC143">
            <v>280.50799999999998</v>
          </cell>
          <cell r="AD143">
            <v>300.48099999999999</v>
          </cell>
          <cell r="AE143">
            <v>302.41300000000001</v>
          </cell>
          <cell r="AF143">
            <v>277.69900000000001</v>
          </cell>
          <cell r="AG143">
            <v>264.685</v>
          </cell>
          <cell r="AH143">
            <v>275.39999999999998</v>
          </cell>
          <cell r="AI143">
            <v>260.39</v>
          </cell>
          <cell r="AJ143">
            <v>246.76400000000001</v>
          </cell>
          <cell r="AK143">
            <v>243.226</v>
          </cell>
          <cell r="AL143">
            <v>226.57599999999999</v>
          </cell>
          <cell r="AM143">
            <v>240.07900000000001</v>
          </cell>
          <cell r="AN143">
            <v>228.94622699999999</v>
          </cell>
          <cell r="AO143">
            <v>219.545827</v>
          </cell>
          <cell r="AP143">
            <v>236.77649449653288</v>
          </cell>
          <cell r="AQ143">
            <v>236.77649449653288</v>
          </cell>
          <cell r="AR143">
            <v>226.53605262378136</v>
          </cell>
          <cell r="AS143">
            <v>225.84261994422502</v>
          </cell>
          <cell r="AT143">
            <v>255.16645732810505</v>
          </cell>
          <cell r="AU143">
            <v>254.38719980593308</v>
          </cell>
        </row>
        <row r="144">
          <cell r="A144" t="str">
            <v>EL/LIB-67</v>
          </cell>
          <cell r="B144" t="str">
            <v xml:space="preserve">    Euronota LXVII LIB (10%)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333.12</v>
          </cell>
          <cell r="Z144">
            <v>322.8</v>
          </cell>
          <cell r="AA144">
            <v>335.16</v>
          </cell>
          <cell r="AB144">
            <v>335.04199999999997</v>
          </cell>
          <cell r="AC144">
            <v>333.63900000000001</v>
          </cell>
          <cell r="AD144">
            <v>340.59899999999999</v>
          </cell>
          <cell r="AE144">
            <v>336.47899999999998</v>
          </cell>
          <cell r="AF144">
            <v>322.44</v>
          </cell>
          <cell r="AG144">
            <v>314.94099999999997</v>
          </cell>
          <cell r="AH144">
            <v>329.2</v>
          </cell>
          <cell r="AI144">
            <v>323.2</v>
          </cell>
          <cell r="AJ144">
            <v>318.72000000000003</v>
          </cell>
          <cell r="AK144">
            <v>303.05799999999999</v>
          </cell>
          <cell r="AL144">
            <v>295.072</v>
          </cell>
          <cell r="AM144">
            <v>297.79599999999999</v>
          </cell>
          <cell r="AN144">
            <v>285.10334999999998</v>
          </cell>
          <cell r="AO144">
            <v>283.21992700000004</v>
          </cell>
          <cell r="AP144">
            <v>295.59562518474729</v>
          </cell>
          <cell r="AQ144">
            <v>295.59562518474729</v>
          </cell>
          <cell r="AR144">
            <v>289.72910328842534</v>
          </cell>
          <cell r="AS144">
            <v>284.6975088967971</v>
          </cell>
          <cell r="AT144">
            <v>306.18493570116351</v>
          </cell>
          <cell r="AU144">
            <v>312.98904538341156</v>
          </cell>
        </row>
        <row r="145">
          <cell r="A145" t="str">
            <v>EL/ARP-68</v>
          </cell>
          <cell r="B145" t="str">
            <v xml:space="preserve">    Euronota LXVIII $ (8,75%)-2002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500</v>
          </cell>
          <cell r="AA145">
            <v>500</v>
          </cell>
          <cell r="AB145">
            <v>500</v>
          </cell>
          <cell r="AC145">
            <v>500</v>
          </cell>
          <cell r="AD145">
            <v>500</v>
          </cell>
          <cell r="AE145">
            <v>500</v>
          </cell>
          <cell r="AF145">
            <v>500</v>
          </cell>
          <cell r="AG145">
            <v>482.85</v>
          </cell>
          <cell r="AH145">
            <v>482.85</v>
          </cell>
          <cell r="AI145">
            <v>482.85</v>
          </cell>
          <cell r="AJ145">
            <v>427.78</v>
          </cell>
          <cell r="AK145">
            <v>427.78</v>
          </cell>
          <cell r="AL145">
            <v>427.78</v>
          </cell>
          <cell r="AM145">
            <v>427.78</v>
          </cell>
          <cell r="AN145">
            <v>270.10000000000002</v>
          </cell>
          <cell r="AO145">
            <v>112.9325</v>
          </cell>
          <cell r="AP145">
            <v>112.9325</v>
          </cell>
          <cell r="AQ145">
            <v>112.9325</v>
          </cell>
          <cell r="AR145">
            <v>65.168699430000004</v>
          </cell>
          <cell r="AS145">
            <v>22.471965320689659</v>
          </cell>
          <cell r="AT145">
            <v>17.149657744736842</v>
          </cell>
          <cell r="AU145">
            <v>0</v>
          </cell>
        </row>
        <row r="146">
          <cell r="A146" t="str">
            <v>EL/ITL-69</v>
          </cell>
          <cell r="B146" t="str">
            <v xml:space="preserve">    Euronota LXIX LIT Swap Can. 8,34%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439.11</v>
          </cell>
          <cell r="AA146">
            <v>439.11</v>
          </cell>
          <cell r="AB146">
            <v>439.11</v>
          </cell>
          <cell r="AC146">
            <v>439.11</v>
          </cell>
          <cell r="AD146">
            <v>439.11</v>
          </cell>
          <cell r="AE146">
            <v>453.61900000000003</v>
          </cell>
          <cell r="AF146">
            <v>416.54899999999998</v>
          </cell>
          <cell r="AG146">
            <v>397.02699999999999</v>
          </cell>
          <cell r="AH146">
            <v>413.1</v>
          </cell>
          <cell r="AI146">
            <v>390.59</v>
          </cell>
          <cell r="AJ146">
            <v>370.14600000000002</v>
          </cell>
          <cell r="AK146">
            <v>364.839</v>
          </cell>
          <cell r="AL146">
            <v>339.86399999999998</v>
          </cell>
          <cell r="AM146">
            <v>360.11799999999999</v>
          </cell>
          <cell r="AN146">
            <v>343.41934099999997</v>
          </cell>
          <cell r="AO146">
            <v>329.31874099999999</v>
          </cell>
          <cell r="AP146">
            <v>355.1647417447993</v>
          </cell>
          <cell r="AQ146">
            <v>355.1647417447993</v>
          </cell>
          <cell r="AR146">
            <v>339.80407893567207</v>
          </cell>
          <cell r="AS146">
            <v>338.76392991633753</v>
          </cell>
          <cell r="AT146">
            <v>382.74968599215759</v>
          </cell>
          <cell r="AU146">
            <v>381.58079970889963</v>
          </cell>
        </row>
        <row r="147">
          <cell r="A147" t="str">
            <v>EL/ITL-70</v>
          </cell>
          <cell r="B147" t="str">
            <v xml:space="preserve">    Euronota LXX LIT (9,25%)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214.29</v>
          </cell>
          <cell r="AB147">
            <v>205.69300000000001</v>
          </cell>
          <cell r="AC147">
            <v>210.381</v>
          </cell>
          <cell r="AD147">
            <v>450.72</v>
          </cell>
          <cell r="AE147">
            <v>453.61900000000003</v>
          </cell>
          <cell r="AF147">
            <v>416.54899999999998</v>
          </cell>
          <cell r="AG147">
            <v>397.02699999999999</v>
          </cell>
          <cell r="AH147">
            <v>413.1</v>
          </cell>
          <cell r="AI147">
            <v>390.59</v>
          </cell>
          <cell r="AJ147">
            <v>370.14600000000002</v>
          </cell>
          <cell r="AK147">
            <v>364.839</v>
          </cell>
          <cell r="AL147">
            <v>339.86399999999998</v>
          </cell>
          <cell r="AM147">
            <v>360.11799999999999</v>
          </cell>
          <cell r="AN147">
            <v>343.41934099999997</v>
          </cell>
          <cell r="AO147">
            <v>329.31874099999999</v>
          </cell>
          <cell r="AP147">
            <v>355.1647417447993</v>
          </cell>
          <cell r="AQ147">
            <v>355.1647417447993</v>
          </cell>
          <cell r="AR147">
            <v>339.80407893567207</v>
          </cell>
          <cell r="AS147">
            <v>338.76392991633753</v>
          </cell>
          <cell r="AT147">
            <v>382.74968599215759</v>
          </cell>
          <cell r="AU147">
            <v>381.58079970889963</v>
          </cell>
        </row>
        <row r="148">
          <cell r="A148" t="str">
            <v>EL/ITL-71</v>
          </cell>
          <cell r="B148" t="str">
            <v xml:space="preserve">    Euronota LXXI LIT (9% y 7%)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428.59500000000003</v>
          </cell>
          <cell r="AB148">
            <v>411.387</v>
          </cell>
          <cell r="AC148">
            <v>420.762</v>
          </cell>
          <cell r="AD148">
            <v>225.36</v>
          </cell>
          <cell r="AE148">
            <v>226.809</v>
          </cell>
          <cell r="AF148">
            <v>208.274</v>
          </cell>
          <cell r="AG148">
            <v>198.51400000000001</v>
          </cell>
          <cell r="AH148">
            <v>206.6</v>
          </cell>
          <cell r="AI148">
            <v>195.29</v>
          </cell>
          <cell r="AJ148">
            <v>185.07300000000001</v>
          </cell>
          <cell r="AK148">
            <v>182.42</v>
          </cell>
          <cell r="AL148">
            <v>169.93199999999999</v>
          </cell>
          <cell r="AM148">
            <v>180.059</v>
          </cell>
          <cell r="AN148">
            <v>171.70966999999999</v>
          </cell>
          <cell r="AO148">
            <v>164.65937</v>
          </cell>
          <cell r="AP148">
            <v>177.58237087239965</v>
          </cell>
          <cell r="AQ148">
            <v>177.58237087239965</v>
          </cell>
          <cell r="AR148">
            <v>169.90203946783603</v>
          </cell>
          <cell r="AS148">
            <v>169.38196495816877</v>
          </cell>
          <cell r="AT148">
            <v>191.3748429960788</v>
          </cell>
          <cell r="AU148">
            <v>190.79039985444982</v>
          </cell>
        </row>
        <row r="149">
          <cell r="A149" t="str">
            <v>EL/DEM-72</v>
          </cell>
          <cell r="B149" t="str">
            <v xml:space="preserve">    Euronota LXXII DM (8%)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561.79</v>
          </cell>
          <cell r="AB149">
            <v>540.71500000000003</v>
          </cell>
          <cell r="AC149">
            <v>553.25</v>
          </cell>
          <cell r="AD149">
            <v>594.67200000000003</v>
          </cell>
          <cell r="AE149">
            <v>598.79999999999995</v>
          </cell>
          <cell r="AF149">
            <v>549.84299999999996</v>
          </cell>
          <cell r="AG149">
            <v>524.08199999999999</v>
          </cell>
          <cell r="AH149">
            <v>545.29999999999995</v>
          </cell>
          <cell r="AI149">
            <v>515.59</v>
          </cell>
          <cell r="AJ149">
            <v>488.59100000000001</v>
          </cell>
          <cell r="AK149">
            <v>481.58800000000002</v>
          </cell>
          <cell r="AL149">
            <v>448.62</v>
          </cell>
          <cell r="AM149">
            <v>475.35500000000002</v>
          </cell>
          <cell r="AN149">
            <v>453.313132</v>
          </cell>
          <cell r="AO149">
            <v>434.70035600000006</v>
          </cell>
          <cell r="AP149">
            <v>468.81705548946798</v>
          </cell>
          <cell r="AQ149">
            <v>468.81705548946798</v>
          </cell>
          <cell r="AR149">
            <v>448.5409992937274</v>
          </cell>
          <cell r="AS149">
            <v>447.16799564994977</v>
          </cell>
          <cell r="AT149">
            <v>505.22912140655785</v>
          </cell>
          <cell r="AU149">
            <v>503.68622765710853</v>
          </cell>
        </row>
        <row r="150">
          <cell r="A150" t="str">
            <v>EL/ITL-73</v>
          </cell>
          <cell r="B150" t="str">
            <v xml:space="preserve">    Euronota LXXIII LIT (8%)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171.44</v>
          </cell>
          <cell r="AB150">
            <v>164.554</v>
          </cell>
          <cell r="AC150">
            <v>168.304</v>
          </cell>
          <cell r="AD150">
            <v>180.28</v>
          </cell>
          <cell r="AE150">
            <v>181.44800000000001</v>
          </cell>
          <cell r="AF150">
            <v>166.619</v>
          </cell>
          <cell r="AG150">
            <v>158.81100000000001</v>
          </cell>
          <cell r="AH150">
            <v>165.2</v>
          </cell>
          <cell r="AI150">
            <v>156.22999999999999</v>
          </cell>
          <cell r="AJ150">
            <v>148.05799999999999</v>
          </cell>
          <cell r="AK150">
            <v>145.93600000000001</v>
          </cell>
          <cell r="AL150">
            <v>135.94499999999999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EL/USD-74</v>
          </cell>
          <cell r="B151" t="str">
            <v xml:space="preserve">    Euronota LXXIV (Spread ajustable)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500</v>
          </cell>
          <cell r="AB151">
            <v>500</v>
          </cell>
          <cell r="AC151">
            <v>500</v>
          </cell>
          <cell r="AD151">
            <v>500</v>
          </cell>
          <cell r="AE151">
            <v>500</v>
          </cell>
          <cell r="AF151">
            <v>500</v>
          </cell>
          <cell r="AG151">
            <v>500</v>
          </cell>
          <cell r="AH151">
            <v>500</v>
          </cell>
          <cell r="AI151">
            <v>500</v>
          </cell>
          <cell r="AJ151">
            <v>310.89400000000001</v>
          </cell>
          <cell r="AK151">
            <v>310.89400000000001</v>
          </cell>
          <cell r="AL151">
            <v>310.89400000000001</v>
          </cell>
          <cell r="AM151">
            <v>310.89400000000001</v>
          </cell>
          <cell r="AN151">
            <v>153.24199999999999</v>
          </cell>
          <cell r="AO151">
            <v>134.876</v>
          </cell>
          <cell r="AP151">
            <v>134.876</v>
          </cell>
          <cell r="AQ151">
            <v>134.876</v>
          </cell>
          <cell r="AR151">
            <v>130.303483</v>
          </cell>
          <cell r="AS151">
            <v>130.303483</v>
          </cell>
          <cell r="AT151">
            <v>130.303483</v>
          </cell>
          <cell r="AU151">
            <v>130.303483</v>
          </cell>
        </row>
        <row r="152">
          <cell r="A152" t="str">
            <v>EL/EUR-75</v>
          </cell>
          <cell r="B152" t="str">
            <v xml:space="preserve">    Euronota LXXV Euro (8,75%)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430.76</v>
          </cell>
          <cell r="AC152">
            <v>438.03899999999999</v>
          </cell>
          <cell r="AD152">
            <v>467.798</v>
          </cell>
          <cell r="AE152">
            <v>470.32299999999998</v>
          </cell>
          <cell r="AF152">
            <v>428.36200000000002</v>
          </cell>
          <cell r="AG152">
            <v>411.59899999999999</v>
          </cell>
          <cell r="AH152">
            <v>638</v>
          </cell>
          <cell r="AI152">
            <v>601.61800000000005</v>
          </cell>
          <cell r="AJ152">
            <v>573.42200000000003</v>
          </cell>
          <cell r="AK152">
            <v>565.14200000000005</v>
          </cell>
          <cell r="AL152">
            <v>526.45399999999995</v>
          </cell>
          <cell r="AM152">
            <v>557.82799999999997</v>
          </cell>
          <cell r="AN152">
            <v>531.96205299999997</v>
          </cell>
          <cell r="AO152">
            <v>510.11999900000001</v>
          </cell>
          <cell r="AP152">
            <v>550.15587749862459</v>
          </cell>
          <cell r="AQ152">
            <v>550.15587749862459</v>
          </cell>
          <cell r="AR152">
            <v>526.36196157557686</v>
          </cell>
          <cell r="AS152">
            <v>524.75074339688649</v>
          </cell>
          <cell r="AT152">
            <v>592.88537549407113</v>
          </cell>
          <cell r="AU152">
            <v>591.07477095852641</v>
          </cell>
        </row>
        <row r="153">
          <cell r="A153" t="str">
            <v>EL/DEM-76</v>
          </cell>
          <cell r="B153" t="str">
            <v xml:space="preserve">    Euronota LXXVI DM (11% y 8%)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811.07299999999998</v>
          </cell>
          <cell r="AC153">
            <v>829.875</v>
          </cell>
          <cell r="AD153">
            <v>892.00800000000004</v>
          </cell>
          <cell r="AE153">
            <v>898.2</v>
          </cell>
          <cell r="AF153">
            <v>824.76499999999999</v>
          </cell>
          <cell r="AG153">
            <v>786.12199999999996</v>
          </cell>
          <cell r="AH153">
            <v>817.9</v>
          </cell>
          <cell r="AI153">
            <v>769</v>
          </cell>
          <cell r="AJ153">
            <v>732.96500000000003</v>
          </cell>
          <cell r="AK153">
            <v>722.38099999999997</v>
          </cell>
          <cell r="AL153">
            <v>672.93</v>
          </cell>
          <cell r="AM153">
            <v>713.03300000000002</v>
          </cell>
          <cell r="AN153">
            <v>679.969697</v>
          </cell>
          <cell r="AO153">
            <v>652.05053399999997</v>
          </cell>
          <cell r="AP153">
            <v>703.22558408215662</v>
          </cell>
          <cell r="AQ153">
            <v>703.22558408215662</v>
          </cell>
          <cell r="AR153">
            <v>672.81149399070091</v>
          </cell>
          <cell r="AS153">
            <v>670.75198705614832</v>
          </cell>
          <cell r="AT153">
            <v>757.84369762845847</v>
          </cell>
          <cell r="AU153">
            <v>755.52932913013501</v>
          </cell>
        </row>
        <row r="154">
          <cell r="A154" t="str">
            <v>EL/ITL-77</v>
          </cell>
          <cell r="B154" t="str">
            <v xml:space="preserve">    Euronota LXXVII LIT (10,375% y 8%)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411.387</v>
          </cell>
          <cell r="AC154">
            <v>420.762</v>
          </cell>
          <cell r="AD154">
            <v>450.721</v>
          </cell>
          <cell r="AE154">
            <v>453.61900000000003</v>
          </cell>
          <cell r="AF154">
            <v>416.54899999999998</v>
          </cell>
          <cell r="AG154">
            <v>397.02699999999999</v>
          </cell>
          <cell r="AH154">
            <v>413.1</v>
          </cell>
          <cell r="AI154">
            <v>390.59</v>
          </cell>
          <cell r="AJ154">
            <v>370.14600000000002</v>
          </cell>
          <cell r="AK154">
            <v>364.839</v>
          </cell>
          <cell r="AL154">
            <v>339.86399999999998</v>
          </cell>
          <cell r="AM154">
            <v>360.11799999999999</v>
          </cell>
          <cell r="AN154">
            <v>343.41934099999997</v>
          </cell>
          <cell r="AO154">
            <v>329.31874099999999</v>
          </cell>
          <cell r="AP154">
            <v>355.1647417447993</v>
          </cell>
          <cell r="AQ154">
            <v>355.1647417447993</v>
          </cell>
          <cell r="AR154">
            <v>339.80407893567207</v>
          </cell>
          <cell r="AS154">
            <v>338.76392991633753</v>
          </cell>
          <cell r="AT154">
            <v>382.74968599215759</v>
          </cell>
          <cell r="AU154">
            <v>381.58079970889963</v>
          </cell>
        </row>
        <row r="155">
          <cell r="A155" t="str">
            <v>EL/FRF-78</v>
          </cell>
          <cell r="B155" t="str">
            <v xml:space="preserve">    Euronota LXXVIII FFR (11% y 8%)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247.33699999999999</v>
          </cell>
          <cell r="AD155">
            <v>266.04000000000002</v>
          </cell>
          <cell r="AE155">
            <v>267.42700000000002</v>
          </cell>
          <cell r="AF155">
            <v>245.91399999999999</v>
          </cell>
          <cell r="AG155">
            <v>234.39</v>
          </cell>
          <cell r="AH155">
            <v>243.9</v>
          </cell>
          <cell r="AI155">
            <v>229.29</v>
          </cell>
          <cell r="AJ155">
            <v>218.54400000000001</v>
          </cell>
          <cell r="AK155">
            <v>215.38800000000001</v>
          </cell>
          <cell r="AL155">
            <v>200.64400000000001</v>
          </cell>
          <cell r="AM155">
            <v>212.601</v>
          </cell>
          <cell r="AN155">
            <v>201.16154599999999</v>
          </cell>
          <cell r="AO155">
            <v>192.90196900000001</v>
          </cell>
          <cell r="AP155">
            <v>208.04154410416285</v>
          </cell>
          <cell r="AQ155">
            <v>208.04154410416285</v>
          </cell>
          <cell r="AR155">
            <v>199.04387051495746</v>
          </cell>
          <cell r="AS155">
            <v>198.43458807066642</v>
          </cell>
          <cell r="AT155">
            <v>224.19971146245058</v>
          </cell>
          <cell r="AU155">
            <v>223.51503103142551</v>
          </cell>
        </row>
        <row r="156">
          <cell r="A156" t="str">
            <v>EL/NLG-78</v>
          </cell>
          <cell r="B156" t="str">
            <v xml:space="preserve">    Euronota LXXVIII DGU (11% y 8%)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245.374</v>
          </cell>
          <cell r="AD156">
            <v>263.63</v>
          </cell>
          <cell r="AE156">
            <v>265.77</v>
          </cell>
          <cell r="AF156">
            <v>243.99799999999999</v>
          </cell>
          <cell r="AG156">
            <v>232.55799999999999</v>
          </cell>
          <cell r="AH156">
            <v>242</v>
          </cell>
          <cell r="AI156">
            <v>227.50200000000001</v>
          </cell>
          <cell r="AJ156">
            <v>216.84</v>
          </cell>
          <cell r="AK156">
            <v>213.709</v>
          </cell>
          <cell r="AL156">
            <v>199.07900000000001</v>
          </cell>
          <cell r="AM156">
            <v>210.94300000000001</v>
          </cell>
          <cell r="AN156">
            <v>202.74273099999999</v>
          </cell>
          <cell r="AO156">
            <v>194.41823099999999</v>
          </cell>
          <cell r="AP156">
            <v>209.67680726205757</v>
          </cell>
          <cell r="AQ156">
            <v>209.67680726205757</v>
          </cell>
          <cell r="AR156">
            <v>200.60840950960613</v>
          </cell>
          <cell r="AS156">
            <v>199.99433793947875</v>
          </cell>
          <cell r="AT156">
            <v>225.96198221343872</v>
          </cell>
          <cell r="AU156">
            <v>225.27192000788102</v>
          </cell>
        </row>
        <row r="157">
          <cell r="A157" t="str">
            <v>EL/USD-79</v>
          </cell>
          <cell r="B157" t="str">
            <v xml:space="preserve">    Euronota LXXIX Dls. (Glob IV-25bp)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1000</v>
          </cell>
          <cell r="AD157">
            <v>1000</v>
          </cell>
          <cell r="AE157">
            <v>1000</v>
          </cell>
          <cell r="AF157">
            <v>1000</v>
          </cell>
          <cell r="AG157">
            <v>1000</v>
          </cell>
          <cell r="AH157">
            <v>1000</v>
          </cell>
          <cell r="AI157">
            <v>1000</v>
          </cell>
          <cell r="AJ157">
            <v>1000</v>
          </cell>
          <cell r="AK157">
            <v>1000</v>
          </cell>
          <cell r="AL157">
            <v>1000</v>
          </cell>
          <cell r="AM157">
            <v>1000</v>
          </cell>
          <cell r="AN157">
            <v>1000</v>
          </cell>
          <cell r="AO157">
            <v>455.51799999999997</v>
          </cell>
          <cell r="AP157">
            <v>455.51799999999997</v>
          </cell>
          <cell r="AQ157">
            <v>455.51799999999997</v>
          </cell>
          <cell r="AR157">
            <v>383.471</v>
          </cell>
          <cell r="AS157">
            <v>383.471</v>
          </cell>
          <cell r="AT157">
            <v>383.471</v>
          </cell>
          <cell r="AU157">
            <v>383.471</v>
          </cell>
        </row>
        <row r="158">
          <cell r="A158" t="str">
            <v>EL/EUR-80</v>
          </cell>
          <cell r="B158" t="str">
            <v xml:space="preserve">    Euronota LXXX Euro (8,125%)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821.32299999999998</v>
          </cell>
          <cell r="AD158">
            <v>877.12099999999998</v>
          </cell>
          <cell r="AE158">
            <v>881.85500000000002</v>
          </cell>
          <cell r="AF158">
            <v>803.178</v>
          </cell>
          <cell r="AG158">
            <v>771.74800000000005</v>
          </cell>
          <cell r="AH158">
            <v>797.5</v>
          </cell>
          <cell r="AI158">
            <v>752.02300000000002</v>
          </cell>
          <cell r="AJ158">
            <v>716.77700000000004</v>
          </cell>
          <cell r="AK158">
            <v>706.428</v>
          </cell>
          <cell r="AL158">
            <v>658.06799999999998</v>
          </cell>
          <cell r="AM158">
            <v>697.28499999999997</v>
          </cell>
          <cell r="AN158">
            <v>664.95256700000004</v>
          </cell>
          <cell r="AO158">
            <v>637.64999799999998</v>
          </cell>
          <cell r="AP158">
            <v>687.69484687328077</v>
          </cell>
          <cell r="AQ158">
            <v>687.69484687328077</v>
          </cell>
          <cell r="AR158">
            <v>657.9524519694711</v>
          </cell>
          <cell r="AS158">
            <v>655.93842924610817</v>
          </cell>
          <cell r="AT158">
            <v>741.10671936758888</v>
          </cell>
          <cell r="AU158">
            <v>738.84346369815796</v>
          </cell>
        </row>
        <row r="159">
          <cell r="A159" t="str">
            <v>EL/EUR-81</v>
          </cell>
          <cell r="B159" t="str">
            <v xml:space="preserve">    Euronota LXXXI Euro (6 cup. Fijos)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821.32299999999998</v>
          </cell>
          <cell r="AD159">
            <v>877.12099999999998</v>
          </cell>
          <cell r="AE159">
            <v>881.85500000000002</v>
          </cell>
          <cell r="AF159">
            <v>803.178</v>
          </cell>
          <cell r="AG159">
            <v>771.74800000000005</v>
          </cell>
          <cell r="AH159">
            <v>797.5</v>
          </cell>
          <cell r="AI159">
            <v>752.02300000000002</v>
          </cell>
          <cell r="AJ159">
            <v>716.77700000000004</v>
          </cell>
          <cell r="AK159">
            <v>706.428</v>
          </cell>
          <cell r="AL159">
            <v>658.06799999999998</v>
          </cell>
          <cell r="AM159">
            <v>697.28499999999997</v>
          </cell>
          <cell r="AN159">
            <v>664.95256700000004</v>
          </cell>
          <cell r="AO159">
            <v>637.64999799999998</v>
          </cell>
          <cell r="AP159">
            <v>687.69484687328077</v>
          </cell>
          <cell r="AQ159">
            <v>687.69484687328077</v>
          </cell>
          <cell r="AR159">
            <v>657.9524519694711</v>
          </cell>
          <cell r="AS159">
            <v>655.93842924610817</v>
          </cell>
          <cell r="AT159">
            <v>741.10671936758888</v>
          </cell>
          <cell r="AU159">
            <v>738.84346369815796</v>
          </cell>
        </row>
        <row r="160">
          <cell r="A160" t="str">
            <v>EL/DEM-82</v>
          </cell>
          <cell r="B160" t="str">
            <v xml:space="preserve">    Euronota LXXXII DM (8%)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594.67200000000003</v>
          </cell>
          <cell r="AE160">
            <v>598.79999999999995</v>
          </cell>
          <cell r="AF160">
            <v>549.84299999999996</v>
          </cell>
          <cell r="AG160">
            <v>524.08199999999999</v>
          </cell>
          <cell r="AH160">
            <v>545.29999999999995</v>
          </cell>
          <cell r="AI160">
            <v>512.67100000000005</v>
          </cell>
          <cell r="AJ160">
            <v>488.64299999999997</v>
          </cell>
          <cell r="AK160">
            <v>481.58800000000002</v>
          </cell>
          <cell r="AL160">
            <v>448.62</v>
          </cell>
          <cell r="AM160">
            <v>475.35500000000002</v>
          </cell>
          <cell r="AN160">
            <v>453.313132</v>
          </cell>
          <cell r="AO160">
            <v>434.70035600000006</v>
          </cell>
          <cell r="AP160">
            <v>468.81705574912894</v>
          </cell>
          <cell r="AQ160">
            <v>468.81705574912894</v>
          </cell>
          <cell r="AR160">
            <v>448.54099570137731</v>
          </cell>
          <cell r="AS160">
            <v>447.16799107923742</v>
          </cell>
          <cell r="AT160">
            <v>505.22913142292487</v>
          </cell>
          <cell r="AU160">
            <v>503.68621909171515</v>
          </cell>
        </row>
        <row r="161">
          <cell r="A161" t="str">
            <v>EL/ITL-83</v>
          </cell>
          <cell r="B161" t="str">
            <v xml:space="preserve">    Euronota LXXXIII LIT (LT + 250)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600.96199999999999</v>
          </cell>
          <cell r="AE161">
            <v>604.82500000000005</v>
          </cell>
          <cell r="AF161">
            <v>555.39800000000002</v>
          </cell>
          <cell r="AG161">
            <v>529.36900000000003</v>
          </cell>
          <cell r="AH161">
            <v>550.79999999999995</v>
          </cell>
          <cell r="AI161">
            <v>520.79</v>
          </cell>
          <cell r="AJ161">
            <v>493.52699999999999</v>
          </cell>
          <cell r="AK161">
            <v>486.45299999999997</v>
          </cell>
          <cell r="AL161">
            <v>453.15199999999999</v>
          </cell>
          <cell r="AM161">
            <v>480.15699999999998</v>
          </cell>
          <cell r="AN161">
            <v>457.89245399999999</v>
          </cell>
          <cell r="AO161">
            <v>439.09165400000001</v>
          </cell>
          <cell r="AP161">
            <v>473.55298899259219</v>
          </cell>
          <cell r="AQ161">
            <v>473.55298899259219</v>
          </cell>
          <cell r="AR161">
            <v>453.07210524710962</v>
          </cell>
          <cell r="AS161">
            <v>451.68523988799836</v>
          </cell>
          <cell r="AT161">
            <v>510.33291465569977</v>
          </cell>
          <cell r="AU161">
            <v>508.77439961135741</v>
          </cell>
        </row>
        <row r="162">
          <cell r="A162" t="str">
            <v>EL/DEM-84</v>
          </cell>
          <cell r="B162" t="str">
            <v xml:space="preserve">    Euronota LXXXIV DM (7,875%)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446</v>
          </cell>
          <cell r="AE162">
            <v>449.1</v>
          </cell>
          <cell r="AF162">
            <v>412.38200000000001</v>
          </cell>
          <cell r="AG162">
            <v>393.06099999999998</v>
          </cell>
          <cell r="AH162">
            <v>409</v>
          </cell>
          <cell r="AI162">
            <v>386.69</v>
          </cell>
          <cell r="AJ162">
            <v>366.44400000000002</v>
          </cell>
          <cell r="AK162">
            <v>361.19099999999997</v>
          </cell>
          <cell r="AL162">
            <v>336.46499999999997</v>
          </cell>
          <cell r="AM162">
            <v>356.51600000000002</v>
          </cell>
          <cell r="AN162">
            <v>339.984849</v>
          </cell>
          <cell r="AO162">
            <v>326.02526699999999</v>
          </cell>
          <cell r="AP162">
            <v>351.61279161710098</v>
          </cell>
          <cell r="AQ162">
            <v>351.61279161710098</v>
          </cell>
          <cell r="AR162">
            <v>336.40574947029558</v>
          </cell>
          <cell r="AS162">
            <v>335.37599673746234</v>
          </cell>
          <cell r="AT162">
            <v>378.92184105491839</v>
          </cell>
          <cell r="AU162">
            <v>377.76467074283141</v>
          </cell>
        </row>
        <row r="163">
          <cell r="A163" t="str">
            <v>EL/EUR-85</v>
          </cell>
          <cell r="B163" t="str">
            <v xml:space="preserve">    Euronota LXXXV Euro (8,5%)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584.74699999999996</v>
          </cell>
          <cell r="AE163">
            <v>587.90300000000002</v>
          </cell>
          <cell r="AF163">
            <v>535.452</v>
          </cell>
          <cell r="AG163">
            <v>514.49900000000002</v>
          </cell>
          <cell r="AH163">
            <v>531.6</v>
          </cell>
          <cell r="AI163">
            <v>501.34</v>
          </cell>
          <cell r="AJ163">
            <v>477.85199999999998</v>
          </cell>
          <cell r="AK163">
            <v>470.952</v>
          </cell>
          <cell r="AL163">
            <v>438.71199999999999</v>
          </cell>
          <cell r="AM163">
            <v>464.85700000000003</v>
          </cell>
          <cell r="AN163">
            <v>443.30171100000001</v>
          </cell>
          <cell r="AO163">
            <v>425.09999900000003</v>
          </cell>
          <cell r="AP163">
            <v>458.46323124885384</v>
          </cell>
          <cell r="AQ163">
            <v>458.46323124885384</v>
          </cell>
          <cell r="AR163">
            <v>438.6349679796474</v>
          </cell>
          <cell r="AS163">
            <v>437.2922861640721</v>
          </cell>
          <cell r="AT163">
            <v>494.07114624505931</v>
          </cell>
          <cell r="AU163">
            <v>492.56230913210527</v>
          </cell>
        </row>
        <row r="164">
          <cell r="A164" t="str">
            <v>EL/DEM-86</v>
          </cell>
          <cell r="B164" t="str">
            <v xml:space="preserve">    Euronota LXXXVI DM (14% y 9%)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299.39999999999998</v>
          </cell>
          <cell r="AF164">
            <v>274.92200000000003</v>
          </cell>
          <cell r="AG164">
            <v>262.041</v>
          </cell>
          <cell r="AH164">
            <v>272.60000000000002</v>
          </cell>
          <cell r="AI164">
            <v>257.79000000000002</v>
          </cell>
          <cell r="AJ164">
            <v>244.29599999999999</v>
          </cell>
          <cell r="AK164">
            <v>240.79400000000001</v>
          </cell>
          <cell r="AL164">
            <v>224.31</v>
          </cell>
          <cell r="AM164">
            <v>237.678</v>
          </cell>
          <cell r="AN164">
            <v>226.656566</v>
          </cell>
          <cell r="AO164">
            <v>217.35017800000003</v>
          </cell>
          <cell r="AP164">
            <v>234.40852774473399</v>
          </cell>
          <cell r="AQ164">
            <v>234.40852774473399</v>
          </cell>
          <cell r="AR164">
            <v>224.2704996468637</v>
          </cell>
          <cell r="AS164">
            <v>223.58399782497489</v>
          </cell>
          <cell r="AT164">
            <v>252.61456070327893</v>
          </cell>
          <cell r="AU164">
            <v>251.84311382855427</v>
          </cell>
        </row>
        <row r="165">
          <cell r="A165" t="str">
            <v>EL/EUR-87</v>
          </cell>
          <cell r="B165" t="str">
            <v xml:space="preserve">    Euronota LXXXVII Euro (8%)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60.636</v>
          </cell>
          <cell r="AG165">
            <v>154.35</v>
          </cell>
          <cell r="AH165">
            <v>159.5</v>
          </cell>
          <cell r="AI165">
            <v>150.405</v>
          </cell>
          <cell r="AJ165">
            <v>143.35499999999999</v>
          </cell>
          <cell r="AK165">
            <v>141.286</v>
          </cell>
          <cell r="AL165">
            <v>131.614</v>
          </cell>
          <cell r="AM165">
            <v>139.45699999999999</v>
          </cell>
          <cell r="AN165">
            <v>132.99051299999999</v>
          </cell>
          <cell r="AO165">
            <v>127.53</v>
          </cell>
          <cell r="AP165">
            <v>137.53896937465615</v>
          </cell>
          <cell r="AQ165">
            <v>137.53896937465615</v>
          </cell>
          <cell r="AR165">
            <v>131.59049039389421</v>
          </cell>
          <cell r="AS165">
            <v>0</v>
          </cell>
          <cell r="AT165">
            <v>0</v>
          </cell>
          <cell r="AU165">
            <v>0</v>
          </cell>
        </row>
        <row r="166">
          <cell r="A166" t="str">
            <v>EL/EUR-88</v>
          </cell>
          <cell r="B166" t="str">
            <v xml:space="preserve">    Euronota LXXXVIII Euro (15% y 8%)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374.81700000000001</v>
          </cell>
          <cell r="AG166">
            <v>360.149</v>
          </cell>
          <cell r="AH166">
            <v>372.1</v>
          </cell>
          <cell r="AI166">
            <v>350.94400000000002</v>
          </cell>
          <cell r="AJ166">
            <v>334.49599999999998</v>
          </cell>
          <cell r="AK166">
            <v>329.666</v>
          </cell>
          <cell r="AL166">
            <v>307.09800000000001</v>
          </cell>
          <cell r="AM166">
            <v>325.39999999999998</v>
          </cell>
          <cell r="AN166">
            <v>310.31119799999999</v>
          </cell>
          <cell r="AO166">
            <v>297.569999</v>
          </cell>
          <cell r="AP166">
            <v>320.92426187419767</v>
          </cell>
          <cell r="AQ166">
            <v>320.92426187419767</v>
          </cell>
          <cell r="AR166">
            <v>307.04447758575316</v>
          </cell>
          <cell r="AS166">
            <v>306.10460031485047</v>
          </cell>
          <cell r="AT166">
            <v>345.8498023715415</v>
          </cell>
          <cell r="AU166">
            <v>344.79361639247372</v>
          </cell>
        </row>
        <row r="167">
          <cell r="A167" t="str">
            <v>EL/USD-89</v>
          </cell>
          <cell r="B167" t="str">
            <v xml:space="preserve">    Euronota LXXXIX (8,875%)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125</v>
          </cell>
          <cell r="AG167">
            <v>125</v>
          </cell>
          <cell r="AH167">
            <v>125</v>
          </cell>
          <cell r="AI167">
            <v>125</v>
          </cell>
          <cell r="AJ167">
            <v>125</v>
          </cell>
          <cell r="AK167">
            <v>125</v>
          </cell>
          <cell r="AL167">
            <v>125</v>
          </cell>
          <cell r="AM167">
            <v>125</v>
          </cell>
          <cell r="AN167">
            <v>125</v>
          </cell>
          <cell r="AO167">
            <v>125</v>
          </cell>
          <cell r="AP167">
            <v>125</v>
          </cell>
          <cell r="AQ167">
            <v>125</v>
          </cell>
          <cell r="AR167">
            <v>125</v>
          </cell>
          <cell r="AS167">
            <v>125</v>
          </cell>
          <cell r="AT167">
            <v>125</v>
          </cell>
          <cell r="AU167">
            <v>125</v>
          </cell>
        </row>
        <row r="168">
          <cell r="A168" t="str">
            <v>EL/EUR-90</v>
          </cell>
          <cell r="B168" t="str">
            <v xml:space="preserve">    Euronota XC Euro (9,5%)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428.36200000000002</v>
          </cell>
          <cell r="AG168">
            <v>411.59899999999999</v>
          </cell>
          <cell r="AH168">
            <v>425.3</v>
          </cell>
          <cell r="AI168">
            <v>401.07900000000001</v>
          </cell>
          <cell r="AJ168">
            <v>382.28100000000001</v>
          </cell>
          <cell r="AK168">
            <v>376.76100000000002</v>
          </cell>
          <cell r="AL168">
            <v>350.97</v>
          </cell>
          <cell r="AM168">
            <v>371.88499999999999</v>
          </cell>
          <cell r="AN168">
            <v>354.641369</v>
          </cell>
          <cell r="AO168">
            <v>340.07999899999999</v>
          </cell>
          <cell r="AP168">
            <v>366.77058499908304</v>
          </cell>
          <cell r="AQ168">
            <v>366.77058499908304</v>
          </cell>
          <cell r="AR168">
            <v>350.90797438371789</v>
          </cell>
          <cell r="AS168">
            <v>349.83382893125764</v>
          </cell>
          <cell r="AT168">
            <v>395.25691699604744</v>
          </cell>
          <cell r="AU168">
            <v>394.04984730568418</v>
          </cell>
        </row>
        <row r="169">
          <cell r="A169" t="str">
            <v>EL/USD-91</v>
          </cell>
          <cell r="B169" t="str">
            <v xml:space="preserve">    Euronota XCI (Libor + 575 p.b.)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300</v>
          </cell>
          <cell r="AH169">
            <v>300</v>
          </cell>
          <cell r="AI169">
            <v>300</v>
          </cell>
          <cell r="AJ169">
            <v>300</v>
          </cell>
          <cell r="AK169">
            <v>300</v>
          </cell>
          <cell r="AL169">
            <v>300</v>
          </cell>
          <cell r="AM169">
            <v>300</v>
          </cell>
          <cell r="AN169">
            <v>300</v>
          </cell>
          <cell r="AO169">
            <v>230.9</v>
          </cell>
          <cell r="AP169">
            <v>230.9</v>
          </cell>
          <cell r="AQ169">
            <v>230.9</v>
          </cell>
          <cell r="AR169">
            <v>225.9</v>
          </cell>
          <cell r="AS169">
            <v>225.9</v>
          </cell>
          <cell r="AT169">
            <v>225.9</v>
          </cell>
          <cell r="AU169">
            <v>225.9</v>
          </cell>
        </row>
        <row r="170">
          <cell r="A170" t="str">
            <v>EL/EUR-92</v>
          </cell>
          <cell r="B170" t="str">
            <v xml:space="preserve">    Euronota XCII Euro (15% y 8%)</v>
          </cell>
          <cell r="AF170">
            <v>0</v>
          </cell>
          <cell r="AG170">
            <v>257.24900000000002</v>
          </cell>
          <cell r="AH170">
            <v>265.8</v>
          </cell>
          <cell r="AI170">
            <v>250.67</v>
          </cell>
          <cell r="AJ170">
            <v>238.92599999999999</v>
          </cell>
          <cell r="AK170">
            <v>235.476</v>
          </cell>
          <cell r="AL170">
            <v>219.35599999999999</v>
          </cell>
          <cell r="AM170">
            <v>232.428</v>
          </cell>
          <cell r="AN170">
            <v>221.650856</v>
          </cell>
          <cell r="AO170">
            <v>212.54999900000001</v>
          </cell>
          <cell r="AP170">
            <v>229.23161562442692</v>
          </cell>
          <cell r="AQ170">
            <v>229.23161562442692</v>
          </cell>
          <cell r="AR170">
            <v>219.3174839898237</v>
          </cell>
          <cell r="AS170">
            <v>218.64614308203605</v>
          </cell>
          <cell r="AT170">
            <v>247.03557312252966</v>
          </cell>
          <cell r="AU170">
            <v>246.28115456605263</v>
          </cell>
        </row>
        <row r="171">
          <cell r="A171" t="str">
            <v>EL/EUR-93</v>
          </cell>
          <cell r="B171" t="str">
            <v xml:space="preserve">    Euronota XCIII Euro (9%)</v>
          </cell>
          <cell r="AF171">
            <v>0</v>
          </cell>
          <cell r="AG171">
            <v>463.04899999999998</v>
          </cell>
          <cell r="AH171">
            <v>478.5</v>
          </cell>
          <cell r="AI171">
            <v>451.214</v>
          </cell>
          <cell r="AJ171">
            <v>430.06599999999997</v>
          </cell>
          <cell r="AK171">
            <v>423.85700000000003</v>
          </cell>
          <cell r="AL171">
            <v>394.84100000000001</v>
          </cell>
          <cell r="AM171">
            <v>418.37099999999998</v>
          </cell>
          <cell r="AN171">
            <v>398.97154</v>
          </cell>
          <cell r="AO171">
            <v>382.58999900000003</v>
          </cell>
          <cell r="AP171">
            <v>412.61690812396847</v>
          </cell>
          <cell r="AQ171">
            <v>412.61690812396847</v>
          </cell>
          <cell r="AR171">
            <v>394.77147118168267</v>
          </cell>
          <cell r="AS171">
            <v>393.56305754766487</v>
          </cell>
          <cell r="AT171">
            <v>444.66403162055337</v>
          </cell>
          <cell r="AU171">
            <v>443.3060782188947</v>
          </cell>
        </row>
        <row r="172">
          <cell r="A172" t="str">
            <v>EL/EUR-94</v>
          </cell>
          <cell r="B172" t="str">
            <v xml:space="preserve">    Euronota XCIV Euro (10,5% y 7%)</v>
          </cell>
          <cell r="AF172">
            <v>0</v>
          </cell>
          <cell r="AG172">
            <v>411.59899999999999</v>
          </cell>
          <cell r="AH172">
            <v>425.3</v>
          </cell>
          <cell r="AI172">
            <v>401.07900000000001</v>
          </cell>
          <cell r="AJ172">
            <v>382.28100000000001</v>
          </cell>
          <cell r="AK172">
            <v>376.76100000000002</v>
          </cell>
          <cell r="AL172">
            <v>350.97</v>
          </cell>
          <cell r="AM172">
            <v>371.88499999999999</v>
          </cell>
          <cell r="AN172">
            <v>354.641369</v>
          </cell>
          <cell r="AO172">
            <v>340.07999899999999</v>
          </cell>
          <cell r="AP172">
            <v>366.77058499908304</v>
          </cell>
          <cell r="AQ172">
            <v>366.77058499908304</v>
          </cell>
          <cell r="AR172">
            <v>350.90797438371789</v>
          </cell>
          <cell r="AS172">
            <v>349.83382893125764</v>
          </cell>
          <cell r="AT172">
            <v>395.25691699604744</v>
          </cell>
          <cell r="AU172">
            <v>394.04984730568418</v>
          </cell>
        </row>
        <row r="173">
          <cell r="A173" t="str">
            <v>EL/EUR-95</v>
          </cell>
          <cell r="B173" t="str">
            <v xml:space="preserve">    Euronota XCV Euro ( 9%)</v>
          </cell>
          <cell r="AF173">
            <v>0</v>
          </cell>
          <cell r="AG173">
            <v>668.84799999999996</v>
          </cell>
          <cell r="AH173">
            <v>691.1</v>
          </cell>
          <cell r="AI173">
            <v>651.75300000000004</v>
          </cell>
          <cell r="AJ173">
            <v>621.20699999999999</v>
          </cell>
          <cell r="AK173">
            <v>612.23699999999997</v>
          </cell>
          <cell r="AL173">
            <v>570.32600000000002</v>
          </cell>
          <cell r="AM173">
            <v>604.31399999999996</v>
          </cell>
          <cell r="AN173">
            <v>576.29222400000003</v>
          </cell>
          <cell r="AO173">
            <v>552.629998</v>
          </cell>
          <cell r="AP173">
            <v>596.00220062351002</v>
          </cell>
          <cell r="AQ173">
            <v>596.00220062351002</v>
          </cell>
          <cell r="AR173">
            <v>570.22545837354164</v>
          </cell>
          <cell r="AS173">
            <v>568.47997201329372</v>
          </cell>
          <cell r="AT173">
            <v>642.29249011857712</v>
          </cell>
          <cell r="AU173">
            <v>640.33100187173693</v>
          </cell>
        </row>
        <row r="174">
          <cell r="A174" t="str">
            <v>EL/EUR-96</v>
          </cell>
          <cell r="B174" t="str">
            <v xml:space="preserve">    Euronota XCVI Euro ( 7,125%)</v>
          </cell>
          <cell r="AF174">
            <v>0</v>
          </cell>
          <cell r="AG174">
            <v>205.79900000000001</v>
          </cell>
          <cell r="AH174">
            <v>212.7</v>
          </cell>
          <cell r="AI174">
            <v>200.53899999999999</v>
          </cell>
          <cell r="AJ174">
            <v>191.14099999999999</v>
          </cell>
          <cell r="AK174">
            <v>188.381</v>
          </cell>
          <cell r="AL174">
            <v>175.48500000000001</v>
          </cell>
          <cell r="AM174">
            <v>185.94300000000001</v>
          </cell>
          <cell r="AN174">
            <v>177.320684</v>
          </cell>
          <cell r="AO174">
            <v>170.04</v>
          </cell>
          <cell r="AP174">
            <v>183.38529249954152</v>
          </cell>
          <cell r="AQ174">
            <v>183.38529249954152</v>
          </cell>
          <cell r="AR174">
            <v>175.45398719185894</v>
          </cell>
          <cell r="AS174">
            <v>174.91691446562882</v>
          </cell>
          <cell r="AT174">
            <v>0</v>
          </cell>
          <cell r="AU174">
            <v>0</v>
          </cell>
        </row>
        <row r="175">
          <cell r="A175" t="str">
            <v>EL/EUR-97</v>
          </cell>
          <cell r="B175" t="str">
            <v xml:space="preserve">    Euronota XCVII Euro (8,5%)</v>
          </cell>
          <cell r="AF175">
            <v>0</v>
          </cell>
          <cell r="AG175">
            <v>0</v>
          </cell>
          <cell r="AH175">
            <v>691.1</v>
          </cell>
          <cell r="AI175">
            <v>651.75300000000004</v>
          </cell>
          <cell r="AJ175">
            <v>621.20699999999999</v>
          </cell>
          <cell r="AK175">
            <v>612.23699999999997</v>
          </cell>
          <cell r="AL175">
            <v>570.32600000000002</v>
          </cell>
          <cell r="AM175">
            <v>604.31399999999996</v>
          </cell>
          <cell r="AN175">
            <v>576.29222400000003</v>
          </cell>
          <cell r="AO175">
            <v>552.629998</v>
          </cell>
          <cell r="AP175">
            <v>596.00220062351002</v>
          </cell>
          <cell r="AQ175">
            <v>596.00220062351002</v>
          </cell>
          <cell r="AR175">
            <v>570.22545837354164</v>
          </cell>
          <cell r="AS175">
            <v>568.47997201329372</v>
          </cell>
          <cell r="AT175">
            <v>642.29249011857712</v>
          </cell>
          <cell r="AU175">
            <v>640.33100187173693</v>
          </cell>
        </row>
        <row r="176">
          <cell r="A176" t="str">
            <v>EL/EUR-98</v>
          </cell>
          <cell r="B176" t="str">
            <v xml:space="preserve">    Euronota XCVIII  Euro (Euribor+400)</v>
          </cell>
          <cell r="AG176">
            <v>0</v>
          </cell>
          <cell r="AH176">
            <v>106.3</v>
          </cell>
          <cell r="AI176">
            <v>100.27</v>
          </cell>
          <cell r="AJ176">
            <v>95.57</v>
          </cell>
          <cell r="AK176">
            <v>94.19</v>
          </cell>
          <cell r="AL176">
            <v>87.742000000000004</v>
          </cell>
          <cell r="AM176">
            <v>92.971000000000004</v>
          </cell>
          <cell r="AN176">
            <v>88.660342</v>
          </cell>
          <cell r="AO176">
            <v>85.02</v>
          </cell>
          <cell r="AP176">
            <v>91.69264624977076</v>
          </cell>
          <cell r="AQ176">
            <v>91.69264624977076</v>
          </cell>
          <cell r="AR176">
            <v>87.726993595929471</v>
          </cell>
          <cell r="AS176">
            <v>87.458457232814411</v>
          </cell>
          <cell r="AT176">
            <v>98.814229249011859</v>
          </cell>
          <cell r="AU176">
            <v>98.512461826421045</v>
          </cell>
        </row>
        <row r="177">
          <cell r="A177" t="str">
            <v>EL/JPY-99</v>
          </cell>
          <cell r="B177" t="str">
            <v xml:space="preserve">    Euronota XCIX  Y (3,5%)</v>
          </cell>
          <cell r="AG177">
            <v>0</v>
          </cell>
          <cell r="AH177">
            <v>169.3</v>
          </cell>
          <cell r="AI177">
            <v>176.661</v>
          </cell>
          <cell r="AJ177">
            <v>175.029</v>
          </cell>
          <cell r="AK177">
            <v>169.39599999999999</v>
          </cell>
          <cell r="AL177">
            <v>166.34299999999999</v>
          </cell>
          <cell r="AM177">
            <v>156.535</v>
          </cell>
          <cell r="AN177">
            <v>142.83447100000001</v>
          </cell>
          <cell r="AO177">
            <v>144.26544799999999</v>
          </cell>
          <cell r="AP177">
            <v>149.514079242462</v>
          </cell>
          <cell r="AQ177">
            <v>149.514079242462</v>
          </cell>
          <cell r="AR177">
            <v>137.12196236763921</v>
          </cell>
          <cell r="AS177">
            <v>135.87982184645583</v>
          </cell>
          <cell r="AT177">
            <v>149.91255101190973</v>
          </cell>
          <cell r="AU177">
            <v>147.98980514675657</v>
          </cell>
        </row>
        <row r="178">
          <cell r="A178" t="str">
            <v>EL/EUR-100</v>
          </cell>
          <cell r="B178" t="str">
            <v xml:space="preserve">    Euronota C Euro (8,5%)</v>
          </cell>
          <cell r="AG178">
            <v>0</v>
          </cell>
          <cell r="AH178">
            <v>584.79999999999995</v>
          </cell>
          <cell r="AI178">
            <v>551.48299999999995</v>
          </cell>
          <cell r="AJ178">
            <v>525.63699999999994</v>
          </cell>
          <cell r="AK178">
            <v>518.04700000000003</v>
          </cell>
          <cell r="AL178">
            <v>482.58300000000003</v>
          </cell>
          <cell r="AM178">
            <v>511.34300000000002</v>
          </cell>
          <cell r="AN178">
            <v>487.63188200000002</v>
          </cell>
          <cell r="AO178">
            <v>467.60999900000002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EL/EUR-101</v>
          </cell>
          <cell r="B179" t="str">
            <v xml:space="preserve">    Euronota CI Euro (7,3% cupon diferido)</v>
          </cell>
          <cell r="AG179">
            <v>0</v>
          </cell>
          <cell r="AH179">
            <v>584.79999999999995</v>
          </cell>
          <cell r="AI179">
            <v>300.80900000000003</v>
          </cell>
          <cell r="AJ179">
            <v>286.71100000000001</v>
          </cell>
          <cell r="AK179">
            <v>282.57100000000003</v>
          </cell>
          <cell r="AL179">
            <v>263.22699999999998</v>
          </cell>
          <cell r="AM179">
            <v>278.91399999999999</v>
          </cell>
          <cell r="AN179">
            <v>265.98102699999998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A180" t="str">
            <v>EL/EUR-102</v>
          </cell>
          <cell r="B180" t="str">
            <v xml:space="preserve">    Euronota CII Euro (9,25%)</v>
          </cell>
          <cell r="AI180">
            <v>501.34899999999999</v>
          </cell>
          <cell r="AJ180">
            <v>477.85199999999998</v>
          </cell>
          <cell r="AK180">
            <v>470.952</v>
          </cell>
          <cell r="AL180">
            <v>438.71199999999999</v>
          </cell>
          <cell r="AM180">
            <v>464.85700000000003</v>
          </cell>
          <cell r="AN180">
            <v>443.30171100000001</v>
          </cell>
          <cell r="AO180">
            <v>425.09999900000003</v>
          </cell>
          <cell r="AP180">
            <v>458.46323124885384</v>
          </cell>
          <cell r="AQ180">
            <v>458.46323124885384</v>
          </cell>
          <cell r="AR180">
            <v>438.6349679796474</v>
          </cell>
          <cell r="AS180">
            <v>437.2922861640721</v>
          </cell>
          <cell r="AT180">
            <v>494.07114624505931</v>
          </cell>
          <cell r="AU180">
            <v>492.56230913210527</v>
          </cell>
        </row>
        <row r="181">
          <cell r="A181" t="str">
            <v>EL/EUR-103</v>
          </cell>
          <cell r="B181" t="str">
            <v xml:space="preserve">    Euronota CIII Euro (9,75%)</v>
          </cell>
          <cell r="AI181">
            <v>250.67400000000001</v>
          </cell>
          <cell r="AJ181">
            <v>238.92599999999999</v>
          </cell>
          <cell r="AK181">
            <v>235.476</v>
          </cell>
          <cell r="AL181">
            <v>219.35599999999999</v>
          </cell>
          <cell r="AM181">
            <v>232.428</v>
          </cell>
          <cell r="AN181">
            <v>221.650856</v>
          </cell>
          <cell r="AO181">
            <v>212.54999900000001</v>
          </cell>
          <cell r="AP181">
            <v>229.23161562442692</v>
          </cell>
          <cell r="AQ181">
            <v>229.23161562442692</v>
          </cell>
          <cell r="AR181">
            <v>219.3174839898237</v>
          </cell>
          <cell r="AS181">
            <v>218.64614308203605</v>
          </cell>
          <cell r="AT181">
            <v>247.03557312252966</v>
          </cell>
          <cell r="AU181">
            <v>246.28115456605263</v>
          </cell>
        </row>
        <row r="182">
          <cell r="A182" t="str">
            <v>EL/EUR-104</v>
          </cell>
          <cell r="B182" t="str">
            <v xml:space="preserve">    Euronota CIV Euro (10%)</v>
          </cell>
          <cell r="AI182">
            <v>401.07900000000001</v>
          </cell>
          <cell r="AJ182">
            <v>382.28100000000001</v>
          </cell>
          <cell r="AK182">
            <v>376.76100000000002</v>
          </cell>
          <cell r="AL182">
            <v>350.97</v>
          </cell>
          <cell r="AM182">
            <v>371.88499999999999</v>
          </cell>
          <cell r="AN182">
            <v>354.641369</v>
          </cell>
          <cell r="AO182">
            <v>340.07999899999999</v>
          </cell>
          <cell r="AP182">
            <v>366.77058499908298</v>
          </cell>
          <cell r="AQ182">
            <v>366.77058499908298</v>
          </cell>
          <cell r="AR182">
            <v>350.90797438371789</v>
          </cell>
          <cell r="AS182">
            <v>349.83382893125764</v>
          </cell>
          <cell r="AT182">
            <v>395.25691699604744</v>
          </cell>
          <cell r="AU182">
            <v>394.04984730568418</v>
          </cell>
        </row>
        <row r="183">
          <cell r="A183" t="str">
            <v>EL/JPY-105</v>
          </cell>
          <cell r="B183" t="str">
            <v xml:space="preserve">    Euronota CV Y (5,4%) Samurai</v>
          </cell>
          <cell r="AI183">
            <v>196.29</v>
          </cell>
          <cell r="AJ183">
            <v>194.477</v>
          </cell>
          <cell r="AK183">
            <v>188.21799999999999</v>
          </cell>
          <cell r="AL183">
            <v>184.82599999999999</v>
          </cell>
          <cell r="AM183">
            <v>173.928</v>
          </cell>
          <cell r="AN183">
            <v>158.70496700000001</v>
          </cell>
          <cell r="AO183">
            <v>160.29494299999999</v>
          </cell>
          <cell r="AP183">
            <v>166.12675471384665</v>
          </cell>
          <cell r="AQ183">
            <v>166.12675471384665</v>
          </cell>
          <cell r="AR183">
            <v>152.35773596404357</v>
          </cell>
          <cell r="AS183">
            <v>150.97757982939532</v>
          </cell>
          <cell r="AT183">
            <v>166.56950112434413</v>
          </cell>
          <cell r="AU183">
            <v>164.43311682972953</v>
          </cell>
        </row>
        <row r="184">
          <cell r="A184" t="str">
            <v>EL/EUR-106</v>
          </cell>
          <cell r="B184" t="str">
            <v xml:space="preserve">    Euronota CVI Euro (L3+510)</v>
          </cell>
          <cell r="AI184">
            <v>200.53899999999999</v>
          </cell>
          <cell r="AJ184">
            <v>191.14099999999999</v>
          </cell>
          <cell r="AK184">
            <v>188.381</v>
          </cell>
          <cell r="AL184">
            <v>175.48500000000001</v>
          </cell>
          <cell r="AM184">
            <v>185.94300000000001</v>
          </cell>
          <cell r="AN184">
            <v>177.320684</v>
          </cell>
          <cell r="AO184">
            <v>170.04</v>
          </cell>
          <cell r="AP184">
            <v>183.38529249954152</v>
          </cell>
          <cell r="AQ184">
            <v>183.38529249954152</v>
          </cell>
          <cell r="AR184">
            <v>175.45398719185894</v>
          </cell>
          <cell r="AS184">
            <v>174.91691446562882</v>
          </cell>
          <cell r="AT184">
            <v>197.62845849802372</v>
          </cell>
          <cell r="AU184">
            <v>197.02492365284209</v>
          </cell>
        </row>
        <row r="185">
          <cell r="A185" t="str">
            <v>EL/EUR-107</v>
          </cell>
          <cell r="B185" t="str">
            <v xml:space="preserve">    Euronota CVII Euro (10%)</v>
          </cell>
          <cell r="AI185">
            <v>200.53899999999999</v>
          </cell>
          <cell r="AJ185">
            <v>621.20699999999999</v>
          </cell>
          <cell r="AK185">
            <v>612.23699999999997</v>
          </cell>
          <cell r="AL185">
            <v>570.32600000000002</v>
          </cell>
          <cell r="AM185">
            <v>604.31399999999996</v>
          </cell>
          <cell r="AN185">
            <v>576.29222400000003</v>
          </cell>
          <cell r="AO185">
            <v>552.629998</v>
          </cell>
          <cell r="AP185">
            <v>596.00220062351002</v>
          </cell>
          <cell r="AQ185">
            <v>596.00220062351002</v>
          </cell>
          <cell r="AR185">
            <v>570.22545837354164</v>
          </cell>
          <cell r="AS185">
            <v>568.47997201329372</v>
          </cell>
          <cell r="AT185">
            <v>642.29249011857712</v>
          </cell>
          <cell r="AU185">
            <v>640.33100187173693</v>
          </cell>
        </row>
        <row r="186">
          <cell r="A186" t="str">
            <v>EL/EUR-108</v>
          </cell>
          <cell r="B186" t="str">
            <v xml:space="preserve">    Euronota CVIII Euro (10,25%)</v>
          </cell>
          <cell r="AJ186">
            <v>716.77700000000004</v>
          </cell>
          <cell r="AK186">
            <v>706.428</v>
          </cell>
          <cell r="AL186">
            <v>658.06799999999998</v>
          </cell>
          <cell r="AM186">
            <v>697.28499999999997</v>
          </cell>
          <cell r="AN186">
            <v>664.95256700000004</v>
          </cell>
          <cell r="AO186">
            <v>637.64999799999998</v>
          </cell>
          <cell r="AP186">
            <v>687.69484687328077</v>
          </cell>
          <cell r="AQ186">
            <v>687.69484687328077</v>
          </cell>
          <cell r="AR186">
            <v>657.9524519694711</v>
          </cell>
          <cell r="AS186">
            <v>655.93842924610817</v>
          </cell>
          <cell r="AT186">
            <v>741.10671936758888</v>
          </cell>
          <cell r="AU186">
            <v>738.84346369815796</v>
          </cell>
        </row>
        <row r="187">
          <cell r="A187" t="str">
            <v>EL/EUR-109</v>
          </cell>
          <cell r="B187" t="str">
            <v xml:space="preserve">    Euronota CIX Euro (8,125%)</v>
          </cell>
          <cell r="AJ187">
            <v>716.77700000000004</v>
          </cell>
          <cell r="AK187">
            <v>470.952</v>
          </cell>
          <cell r="AL187">
            <v>438.71199999999999</v>
          </cell>
          <cell r="AM187">
            <v>464.85700000000003</v>
          </cell>
          <cell r="AN187">
            <v>443.30171100000001</v>
          </cell>
          <cell r="AO187">
            <v>425.09999900000003</v>
          </cell>
          <cell r="AP187">
            <v>458.46323124885384</v>
          </cell>
          <cell r="AQ187">
            <v>458.46323124885384</v>
          </cell>
          <cell r="AR187">
            <v>438.6349679796474</v>
          </cell>
          <cell r="AS187">
            <v>437.2922861640721</v>
          </cell>
          <cell r="AT187">
            <v>494.07114624505931</v>
          </cell>
          <cell r="AU187">
            <v>492.56230913210527</v>
          </cell>
        </row>
        <row r="188">
          <cell r="A188" t="str">
            <v>EL/EUR-110</v>
          </cell>
          <cell r="B188" t="str">
            <v xml:space="preserve">    Euronota CX Euro (9%)</v>
          </cell>
          <cell r="AK188">
            <v>706.428</v>
          </cell>
          <cell r="AL188">
            <v>658.06799999999998</v>
          </cell>
          <cell r="AM188">
            <v>697.28499999999997</v>
          </cell>
          <cell r="AN188">
            <v>664.95256700000004</v>
          </cell>
          <cell r="AO188">
            <v>637.64999799999998</v>
          </cell>
          <cell r="AP188">
            <v>687.69484687328077</v>
          </cell>
          <cell r="AQ188">
            <v>687.69484687328077</v>
          </cell>
          <cell r="AR188">
            <v>657.9524519694711</v>
          </cell>
          <cell r="AS188">
            <v>655.93842924610817</v>
          </cell>
          <cell r="AT188">
            <v>741.10671936758888</v>
          </cell>
          <cell r="AU188">
            <v>738.84346369815796</v>
          </cell>
        </row>
        <row r="189">
          <cell r="A189" t="str">
            <v>EL/JPY-111</v>
          </cell>
          <cell r="B189" t="str">
            <v xml:space="preserve">    Euronota CXI Y (5,125%) Samurai</v>
          </cell>
          <cell r="AK189">
            <v>564.65300000000002</v>
          </cell>
          <cell r="AL189">
            <v>554.47699999999998</v>
          </cell>
          <cell r="AM189">
            <v>521.78499999999997</v>
          </cell>
          <cell r="AN189">
            <v>476.11490199999997</v>
          </cell>
          <cell r="AO189">
            <v>480.88482799999997</v>
          </cell>
          <cell r="AP189">
            <v>498.38026414154001</v>
          </cell>
          <cell r="AQ189">
            <v>498.38026414154001</v>
          </cell>
          <cell r="AR189">
            <v>457.07320789213065</v>
          </cell>
          <cell r="AS189">
            <v>452.93273948818603</v>
          </cell>
          <cell r="AT189">
            <v>499.70850337303244</v>
          </cell>
          <cell r="AU189">
            <v>493.29935048918856</v>
          </cell>
        </row>
        <row r="190">
          <cell r="A190" t="str">
            <v>EL/EUR-112</v>
          </cell>
          <cell r="B190" t="str">
            <v xml:space="preserve">    Euronota CXII Euro (9%)</v>
          </cell>
          <cell r="AK190">
            <v>941.90300000000002</v>
          </cell>
          <cell r="AL190">
            <v>877.42399999999998</v>
          </cell>
          <cell r="AM190">
            <v>929.71400000000006</v>
          </cell>
          <cell r="AN190">
            <v>886.60342200000002</v>
          </cell>
          <cell r="AO190">
            <v>850.19999800000005</v>
          </cell>
          <cell r="AP190">
            <v>916.92646249770769</v>
          </cell>
          <cell r="AQ190">
            <v>916.92646249770769</v>
          </cell>
          <cell r="AR190">
            <v>877.2699359592948</v>
          </cell>
          <cell r="AS190">
            <v>874.58457232814419</v>
          </cell>
          <cell r="AT190">
            <v>988.14229249011862</v>
          </cell>
          <cell r="AU190">
            <v>985.12461826421054</v>
          </cell>
        </row>
        <row r="191">
          <cell r="A191" t="str">
            <v>EL/EUR-113</v>
          </cell>
          <cell r="B191" t="str">
            <v xml:space="preserve">    Euronota CXIII Euro (9,25%)</v>
          </cell>
          <cell r="AK191">
            <v>941.90300000000002</v>
          </cell>
          <cell r="AL191">
            <v>877.42399999999998</v>
          </cell>
          <cell r="AM191">
            <v>929.71400000000006</v>
          </cell>
          <cell r="AN191">
            <v>886.60342200000002</v>
          </cell>
          <cell r="AO191">
            <v>850.19999800000005</v>
          </cell>
          <cell r="AP191">
            <v>916.92646249770769</v>
          </cell>
          <cell r="AQ191">
            <v>916.92646249770769</v>
          </cell>
          <cell r="AR191">
            <v>877.2699359592948</v>
          </cell>
          <cell r="AS191">
            <v>874.58457232814419</v>
          </cell>
          <cell r="AT191">
            <v>988.14229249011862</v>
          </cell>
          <cell r="AU191">
            <v>985.12461826421054</v>
          </cell>
        </row>
        <row r="192">
          <cell r="A192" t="str">
            <v>EL/EUR-114</v>
          </cell>
          <cell r="B192" t="str">
            <v xml:space="preserve">    Euronota CXIV Euro (10%)</v>
          </cell>
          <cell r="AL192">
            <v>438.71199999999999</v>
          </cell>
          <cell r="AM192">
            <v>464.85700000000003</v>
          </cell>
          <cell r="AN192">
            <v>443.30171100000001</v>
          </cell>
          <cell r="AO192">
            <v>425.09999900000003</v>
          </cell>
          <cell r="AP192">
            <v>458.46323124885384</v>
          </cell>
          <cell r="AQ192">
            <v>458.46323124885384</v>
          </cell>
          <cell r="AR192">
            <v>438.6349679796474</v>
          </cell>
          <cell r="AS192">
            <v>437.2922861640721</v>
          </cell>
          <cell r="AT192">
            <v>494.07114624505931</v>
          </cell>
          <cell r="AU192">
            <v>492.56230913210527</v>
          </cell>
        </row>
        <row r="193">
          <cell r="A193" t="str">
            <v>EL/JPY-115</v>
          </cell>
          <cell r="B193" t="str">
            <v xml:space="preserve">    Euronota CXV Y (4,85%) Samurai</v>
          </cell>
          <cell r="AL193">
            <v>568.33900000000006</v>
          </cell>
          <cell r="AM193">
            <v>534.82899999999995</v>
          </cell>
          <cell r="AN193">
            <v>488.01777499999997</v>
          </cell>
          <cell r="AO193">
            <v>492.906949</v>
          </cell>
          <cell r="AP193">
            <v>510.83977074507851</v>
          </cell>
          <cell r="AQ193">
            <v>510.83977074507851</v>
          </cell>
          <cell r="AR193">
            <v>468.50003808943399</v>
          </cell>
          <cell r="AS193">
            <v>464.25605797539066</v>
          </cell>
          <cell r="AT193">
            <v>512.20121595735827</v>
          </cell>
          <cell r="AU193">
            <v>505.63183425141824</v>
          </cell>
        </row>
        <row r="194">
          <cell r="A194" t="str">
            <v>EL/EUR-116</v>
          </cell>
          <cell r="B194" t="str">
            <v xml:space="preserve">    Euronota CXVI Euro (10%)</v>
          </cell>
          <cell r="AL194">
            <v>568.33900000000006</v>
          </cell>
          <cell r="AM194">
            <v>534.82899999999995</v>
          </cell>
          <cell r="AN194">
            <v>443.30171100000001</v>
          </cell>
          <cell r="AO194">
            <v>425.09999900000003</v>
          </cell>
          <cell r="AP194">
            <v>458.46323124885384</v>
          </cell>
          <cell r="AQ194">
            <v>458.46323124885384</v>
          </cell>
          <cell r="AR194">
            <v>438.6349679796474</v>
          </cell>
          <cell r="AS194">
            <v>437.2922861640721</v>
          </cell>
          <cell r="AT194">
            <v>494.07114624505931</v>
          </cell>
          <cell r="AU194">
            <v>492.56230913210527</v>
          </cell>
        </row>
        <row r="195">
          <cell r="A195" t="str">
            <v>EL/EUR-116</v>
          </cell>
          <cell r="B195" t="str">
            <v>Bono Argentino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1796</v>
          </cell>
          <cell r="R195">
            <v>1999</v>
          </cell>
          <cell r="S195">
            <v>1999</v>
          </cell>
          <cell r="T195">
            <v>1999</v>
          </cell>
          <cell r="U195">
            <v>1779</v>
          </cell>
          <cell r="V195">
            <v>1559</v>
          </cell>
          <cell r="W195">
            <v>1339</v>
          </cell>
          <cell r="X195">
            <v>1119</v>
          </cell>
          <cell r="Y195">
            <v>899</v>
          </cell>
          <cell r="Z195">
            <v>679</v>
          </cell>
          <cell r="AA195">
            <v>459</v>
          </cell>
          <cell r="AB195">
            <v>239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A196" t="str">
            <v>BOARDOM</v>
          </cell>
          <cell r="B196" t="str">
            <v xml:space="preserve">    Tramo Domestico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898</v>
          </cell>
          <cell r="R196">
            <v>999.5</v>
          </cell>
          <cell r="S196">
            <v>999.5</v>
          </cell>
          <cell r="T196">
            <v>999.5</v>
          </cell>
          <cell r="U196">
            <v>889.5</v>
          </cell>
          <cell r="V196">
            <v>779.5</v>
          </cell>
          <cell r="W196">
            <v>669.5</v>
          </cell>
          <cell r="X196">
            <v>559.5</v>
          </cell>
          <cell r="Y196">
            <v>449.5</v>
          </cell>
          <cell r="Z196">
            <v>339.5</v>
          </cell>
          <cell r="AA196">
            <v>229.5</v>
          </cell>
          <cell r="AB196">
            <v>119.5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A197" t="str">
            <v>BOARINT</v>
          </cell>
          <cell r="B197" t="str">
            <v xml:space="preserve">    Tramo Internacional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898</v>
          </cell>
          <cell r="R197">
            <v>999.5</v>
          </cell>
          <cell r="S197">
            <v>999.5</v>
          </cell>
          <cell r="T197">
            <v>999.5</v>
          </cell>
          <cell r="U197">
            <v>889.5</v>
          </cell>
          <cell r="V197">
            <v>779.5</v>
          </cell>
          <cell r="W197">
            <v>669.5</v>
          </cell>
          <cell r="X197">
            <v>559.5</v>
          </cell>
          <cell r="Y197">
            <v>449.5</v>
          </cell>
          <cell r="Z197">
            <v>339.5</v>
          </cell>
          <cell r="AA197">
            <v>229.5</v>
          </cell>
          <cell r="AB197">
            <v>119.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T197">
            <v>0</v>
          </cell>
          <cell r="AU197">
            <v>0</v>
          </cell>
        </row>
        <row r="198">
          <cell r="A198" t="str">
            <v>LETR</v>
          </cell>
          <cell r="B198" t="str">
            <v>Letra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400</v>
          </cell>
          <cell r="P198">
            <v>0</v>
          </cell>
          <cell r="Q198">
            <v>0</v>
          </cell>
          <cell r="R198">
            <v>0</v>
          </cell>
          <cell r="S198">
            <v>376</v>
          </cell>
          <cell r="T198">
            <v>802.7</v>
          </cell>
          <cell r="U198">
            <v>320.08</v>
          </cell>
          <cell r="V198">
            <v>380.08</v>
          </cell>
          <cell r="W198">
            <v>132.4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52</v>
          </cell>
          <cell r="AO198">
            <v>56.651000000000003</v>
          </cell>
          <cell r="AP198">
            <v>51</v>
          </cell>
          <cell r="AQ198">
            <v>51</v>
          </cell>
          <cell r="AR198">
            <v>3400.6923509999992</v>
          </cell>
          <cell r="AS198">
            <v>18.691890000000001</v>
          </cell>
          <cell r="AT198">
            <v>7.0066689473684214</v>
          </cell>
          <cell r="AU198">
            <v>0</v>
          </cell>
        </row>
        <row r="199">
          <cell r="A199" t="str">
            <v>LE$</v>
          </cell>
          <cell r="B199" t="str">
            <v>Letes $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793.8</v>
          </cell>
          <cell r="V199">
            <v>773.4</v>
          </cell>
          <cell r="W199">
            <v>769.06699999999978</v>
          </cell>
          <cell r="X199">
            <v>1543.6</v>
          </cell>
          <cell r="Y199">
            <v>1551.3</v>
          </cell>
          <cell r="Z199">
            <v>1774.8</v>
          </cell>
          <cell r="AA199">
            <v>1274.8</v>
          </cell>
          <cell r="AB199">
            <v>257</v>
          </cell>
          <cell r="AC199">
            <v>774.53</v>
          </cell>
          <cell r="AD199">
            <v>512.20000000000005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818.90375300000005</v>
          </cell>
          <cell r="AS199">
            <v>289.45920793103448</v>
          </cell>
          <cell r="AT199">
            <v>0.38428230144620834</v>
          </cell>
          <cell r="AU199">
            <v>0</v>
          </cell>
        </row>
        <row r="200">
          <cell r="A200" t="str">
            <v>LEU$</v>
          </cell>
          <cell r="B200" t="str">
            <v>Letes u$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505.5</v>
          </cell>
          <cell r="W200">
            <v>1276.2</v>
          </cell>
          <cell r="X200">
            <v>1025.7</v>
          </cell>
          <cell r="Y200">
            <v>1280.3</v>
          </cell>
          <cell r="Z200">
            <v>1273.2</v>
          </cell>
          <cell r="AA200">
            <v>1761.71</v>
          </cell>
          <cell r="AB200">
            <v>2792.13</v>
          </cell>
          <cell r="AC200">
            <v>2272</v>
          </cell>
          <cell r="AD200">
            <v>2588.38</v>
          </cell>
          <cell r="AE200">
            <v>3156.88</v>
          </cell>
          <cell r="AF200">
            <v>3508.1580000000004</v>
          </cell>
          <cell r="AG200">
            <v>3585.98</v>
          </cell>
          <cell r="AH200">
            <v>3618.86</v>
          </cell>
          <cell r="AI200">
            <v>4173.76</v>
          </cell>
          <cell r="AJ200">
            <v>4765.9049999999997</v>
          </cell>
          <cell r="AK200">
            <v>4693.1370000000006</v>
          </cell>
          <cell r="AL200">
            <v>5299.5</v>
          </cell>
          <cell r="AM200">
            <v>5108.3999999999996</v>
          </cell>
          <cell r="AN200">
            <v>5447.7289200000005</v>
          </cell>
          <cell r="AO200">
            <v>5218.9745629999998</v>
          </cell>
          <cell r="AP200">
            <v>2984.1356709999995</v>
          </cell>
          <cell r="AQ200">
            <v>1767.7544769999995</v>
          </cell>
          <cell r="AR200">
            <v>2526.39</v>
          </cell>
          <cell r="AS200">
            <v>1621.5967000000001</v>
          </cell>
          <cell r="AT200">
            <v>0.38428230144620834</v>
          </cell>
          <cell r="AU200">
            <v>0</v>
          </cell>
        </row>
        <row r="201">
          <cell r="A201" t="str">
            <v>LEU$</v>
          </cell>
          <cell r="B201" t="str">
            <v>Bont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502.4</v>
          </cell>
          <cell r="X201">
            <v>1028.69</v>
          </cell>
          <cell r="Y201">
            <v>2552.6999999999998</v>
          </cell>
          <cell r="Z201">
            <v>2552.6999999999998</v>
          </cell>
          <cell r="AA201">
            <v>3128.69</v>
          </cell>
          <cell r="AB201">
            <v>3128.692</v>
          </cell>
          <cell r="AC201">
            <v>3128.692</v>
          </cell>
          <cell r="AD201">
            <v>4219.6660000000002</v>
          </cell>
          <cell r="AE201">
            <v>3837.8420000000001</v>
          </cell>
          <cell r="AF201">
            <v>4602.5339999999997</v>
          </cell>
          <cell r="AG201">
            <v>8788.9830000000002</v>
          </cell>
          <cell r="AH201">
            <v>9154.2999999999993</v>
          </cell>
          <cell r="AI201">
            <v>9154.3089999999993</v>
          </cell>
          <cell r="AJ201">
            <v>12620.308999999999</v>
          </cell>
          <cell r="AK201">
            <v>12620.31</v>
          </cell>
          <cell r="AL201">
            <v>13882.71</v>
          </cell>
          <cell r="AM201">
            <v>14584.183000000001</v>
          </cell>
          <cell r="AN201">
            <v>14856.696724000001</v>
          </cell>
          <cell r="AO201">
            <v>8280.4775990000016</v>
          </cell>
          <cell r="AP201">
            <v>8260.3424749999995</v>
          </cell>
          <cell r="AQ201">
            <v>8260.3424749999995</v>
          </cell>
          <cell r="AR201">
            <v>4472.8701375293413</v>
          </cell>
          <cell r="AS201">
            <v>1953.5245605511952</v>
          </cell>
          <cell r="AT201">
            <v>1036.2602532517251</v>
          </cell>
          <cell r="AU201">
            <v>1153.4187684173867</v>
          </cell>
        </row>
        <row r="202">
          <cell r="A202" t="str">
            <v>BT98</v>
          </cell>
          <cell r="B202" t="str">
            <v xml:space="preserve">     Venc. dic/98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502.4</v>
          </cell>
          <cell r="X202">
            <v>1028.69</v>
          </cell>
          <cell r="Y202">
            <v>1028.69</v>
          </cell>
          <cell r="Z202">
            <v>1028.69</v>
          </cell>
          <cell r="AA202">
            <v>1028.69</v>
          </cell>
          <cell r="AB202">
            <v>1028.692</v>
          </cell>
          <cell r="AC202">
            <v>1028.692</v>
          </cell>
          <cell r="AD202">
            <v>1028.69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1953.5245605511952</v>
          </cell>
          <cell r="AT202">
            <v>0</v>
          </cell>
          <cell r="AU202">
            <v>0</v>
          </cell>
        </row>
        <row r="203">
          <cell r="A203" t="str">
            <v>BT01</v>
          </cell>
          <cell r="B203" t="str">
            <v xml:space="preserve">     Venc. May./2001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1270.9939999999999</v>
          </cell>
          <cell r="AH203">
            <v>1271</v>
          </cell>
          <cell r="AI203">
            <v>1270.9939999999999</v>
          </cell>
          <cell r="AJ203">
            <v>1270.9939999999999</v>
          </cell>
          <cell r="AK203">
            <v>1270.9939999999999</v>
          </cell>
          <cell r="AL203">
            <v>1270.9939999999999</v>
          </cell>
          <cell r="AM203">
            <v>1270.9939999999999</v>
          </cell>
          <cell r="AN203">
            <v>1188.2599319999999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T203">
            <v>0</v>
          </cell>
          <cell r="AU203">
            <v>0</v>
          </cell>
        </row>
        <row r="204">
          <cell r="A204" t="str">
            <v>BT02</v>
          </cell>
          <cell r="B204" t="str">
            <v xml:space="preserve">     Venc. May/2002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1524.01</v>
          </cell>
          <cell r="Z204">
            <v>1524.01</v>
          </cell>
          <cell r="AA204">
            <v>2100</v>
          </cell>
          <cell r="AB204">
            <v>2100</v>
          </cell>
          <cell r="AC204">
            <v>2100</v>
          </cell>
          <cell r="AD204">
            <v>2100</v>
          </cell>
          <cell r="AE204">
            <v>2292</v>
          </cell>
          <cell r="AF204">
            <v>2398.712</v>
          </cell>
          <cell r="AG204">
            <v>2398.712</v>
          </cell>
          <cell r="AH204">
            <v>2767</v>
          </cell>
          <cell r="AI204">
            <v>2767.038</v>
          </cell>
          <cell r="AJ204">
            <v>2767.038</v>
          </cell>
          <cell r="AK204">
            <v>2767.038</v>
          </cell>
          <cell r="AL204">
            <v>2767.038</v>
          </cell>
          <cell r="AM204">
            <v>2767.038</v>
          </cell>
          <cell r="AN204">
            <v>2324.8760000000002</v>
          </cell>
          <cell r="AO204">
            <v>2177.951</v>
          </cell>
          <cell r="AP204">
            <v>2200.529</v>
          </cell>
          <cell r="AQ204">
            <v>2200.529</v>
          </cell>
          <cell r="AR204">
            <v>1608.3890019999999</v>
          </cell>
          <cell r="AS204">
            <v>813.81155799816531</v>
          </cell>
          <cell r="AT204">
            <v>0</v>
          </cell>
          <cell r="AU204">
            <v>0</v>
          </cell>
        </row>
        <row r="205">
          <cell r="A205" t="str">
            <v>BT03</v>
          </cell>
          <cell r="B205" t="str">
            <v xml:space="preserve">     Venc. May./2003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1693.9639999999999</v>
          </cell>
          <cell r="AK205">
            <v>1693.9649999999999</v>
          </cell>
          <cell r="AL205">
            <v>2319.2489999999998</v>
          </cell>
          <cell r="AM205">
            <v>2820.7220000000002</v>
          </cell>
          <cell r="AN205">
            <v>2227.8260610000002</v>
          </cell>
          <cell r="AO205">
            <v>1695.463475</v>
          </cell>
          <cell r="AP205">
            <v>1695.463475</v>
          </cell>
          <cell r="AQ205">
            <v>1695.463475</v>
          </cell>
          <cell r="AR205">
            <v>585.83153829000003</v>
          </cell>
          <cell r="AS205">
            <v>296.41863772222371</v>
          </cell>
          <cell r="AT205">
            <v>269.5102575283716</v>
          </cell>
          <cell r="AU205">
            <v>299.98324082293055</v>
          </cell>
        </row>
        <row r="206">
          <cell r="A206" t="str">
            <v>BT03Flot</v>
          </cell>
          <cell r="B206" t="str">
            <v xml:space="preserve">     Venc. Jul./2003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1090.9760000000001</v>
          </cell>
          <cell r="AE206">
            <v>1090.9760000000001</v>
          </cell>
          <cell r="AF206">
            <v>1090.9760000000001</v>
          </cell>
          <cell r="AG206">
            <v>1090.9760000000001</v>
          </cell>
          <cell r="AH206">
            <v>1091</v>
          </cell>
          <cell r="AI206">
            <v>1090.9760000000001</v>
          </cell>
          <cell r="AJ206">
            <v>1090.9760000000001</v>
          </cell>
          <cell r="AK206">
            <v>1090.9760000000001</v>
          </cell>
          <cell r="AL206">
            <v>1090.9760000000001</v>
          </cell>
          <cell r="AM206">
            <v>1090.9760000000001</v>
          </cell>
          <cell r="AN206">
            <v>749.28499999999997</v>
          </cell>
          <cell r="AO206">
            <v>259.98099999999999</v>
          </cell>
          <cell r="AP206">
            <v>259.98099999999999</v>
          </cell>
          <cell r="AQ206">
            <v>259.98099999999999</v>
          </cell>
          <cell r="AR206">
            <v>135.16528897999999</v>
          </cell>
          <cell r="AS206">
            <v>68.390839700659711</v>
          </cell>
          <cell r="AT206">
            <v>62.182435497120096</v>
          </cell>
          <cell r="AU206">
            <v>69.213278536254705</v>
          </cell>
        </row>
        <row r="207">
          <cell r="A207" t="str">
            <v>BT04</v>
          </cell>
          <cell r="B207" t="str">
            <v xml:space="preserve">     Venc. May./2004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897.7910000000002</v>
          </cell>
          <cell r="AH207">
            <v>2897.8</v>
          </cell>
          <cell r="AI207">
            <v>2897.7910000000002</v>
          </cell>
          <cell r="AJ207">
            <v>2897.7910000000002</v>
          </cell>
          <cell r="AK207">
            <v>2897.7910000000002</v>
          </cell>
          <cell r="AL207">
            <v>2897.7910000000002</v>
          </cell>
          <cell r="AM207">
            <v>2897.7910000000002</v>
          </cell>
          <cell r="AN207">
            <v>2315.8808159999999</v>
          </cell>
          <cell r="AO207">
            <v>1399.1655430000001</v>
          </cell>
          <cell r="AP207">
            <v>1399.1659999999999</v>
          </cell>
          <cell r="AQ207">
            <v>1399.1659999999999</v>
          </cell>
          <cell r="AR207">
            <v>723.69644834162671</v>
          </cell>
          <cell r="AS207">
            <v>261.55387845064104</v>
          </cell>
          <cell r="AT207">
            <v>237.81331855024064</v>
          </cell>
          <cell r="AU207">
            <v>264.69923674718876</v>
          </cell>
        </row>
        <row r="208">
          <cell r="A208" t="str">
            <v>BT05</v>
          </cell>
          <cell r="B208" t="str">
            <v xml:space="preserve">     Venc. May./2005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1772.0360000000001</v>
          </cell>
          <cell r="AK208">
            <v>1772.0360000000001</v>
          </cell>
          <cell r="AL208">
            <v>2409.152</v>
          </cell>
          <cell r="AM208">
            <v>2609.152</v>
          </cell>
          <cell r="AN208">
            <v>2330.109105</v>
          </cell>
          <cell r="AO208">
            <v>1743.6514280000001</v>
          </cell>
          <cell r="AP208">
            <v>1743.6510000000001</v>
          </cell>
          <cell r="AQ208">
            <v>1743.6510000000001</v>
          </cell>
          <cell r="AR208">
            <v>1094.4350907025027</v>
          </cell>
          <cell r="AS208">
            <v>395.543937436308</v>
          </cell>
          <cell r="AT208">
            <v>359.64145112804624</v>
          </cell>
          <cell r="AU208">
            <v>400.30061477037873</v>
          </cell>
        </row>
        <row r="209">
          <cell r="A209" t="str">
            <v>BT06</v>
          </cell>
          <cell r="B209" t="str">
            <v xml:space="preserve">     Venc. May./2006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2608.0638100000001</v>
          </cell>
          <cell r="AO209">
            <v>864.00215300000002</v>
          </cell>
          <cell r="AP209">
            <v>864.00199999999995</v>
          </cell>
          <cell r="AQ209">
            <v>864.00199999999995</v>
          </cell>
          <cell r="AR209">
            <v>323.83976921521224</v>
          </cell>
          <cell r="AS209">
            <v>117.04015934981516</v>
          </cell>
          <cell r="AT209">
            <v>106.4167308988352</v>
          </cell>
          <cell r="AU209">
            <v>118.44764463896824</v>
          </cell>
        </row>
        <row r="210">
          <cell r="A210" t="str">
            <v>BT27</v>
          </cell>
          <cell r="B210" t="str">
            <v xml:space="preserve">     Venc. Jul./2027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454.86599999999999</v>
          </cell>
          <cell r="AF210">
            <v>1112.846</v>
          </cell>
          <cell r="AG210">
            <v>1130.51</v>
          </cell>
          <cell r="AH210">
            <v>1127.5</v>
          </cell>
          <cell r="AI210">
            <v>1127.51</v>
          </cell>
          <cell r="AJ210">
            <v>1127.51</v>
          </cell>
          <cell r="AK210">
            <v>1127.51</v>
          </cell>
          <cell r="AL210">
            <v>1127.51</v>
          </cell>
          <cell r="AM210">
            <v>1127.51</v>
          </cell>
          <cell r="AN210">
            <v>1112.396</v>
          </cell>
          <cell r="AO210">
            <v>140.26300000000001</v>
          </cell>
          <cell r="AP210">
            <v>97.55</v>
          </cell>
          <cell r="AQ210">
            <v>97.55</v>
          </cell>
          <cell r="AR210">
            <v>1.5129999999999999</v>
          </cell>
          <cell r="AS210">
            <v>0.76554989338248569</v>
          </cell>
          <cell r="AT210">
            <v>0.69605964911127682</v>
          </cell>
          <cell r="AU210">
            <v>0.77475290166578092</v>
          </cell>
        </row>
        <row r="211">
          <cell r="A211" t="str">
            <v>BTVA$</v>
          </cell>
          <cell r="B211" t="str">
            <v>Bono Creadores de Mercado $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130</v>
          </cell>
          <cell r="AC211">
            <v>130</v>
          </cell>
          <cell r="AD211">
            <v>12.1</v>
          </cell>
          <cell r="AE211">
            <v>12.1</v>
          </cell>
          <cell r="AF211">
            <v>12.1</v>
          </cell>
          <cell r="AG211">
            <v>12.1</v>
          </cell>
          <cell r="AH211">
            <v>12.1</v>
          </cell>
          <cell r="AI211">
            <v>12.1</v>
          </cell>
          <cell r="AJ211">
            <v>10.083</v>
          </cell>
          <cell r="AK211">
            <v>7.0579999999999998</v>
          </cell>
          <cell r="AL211">
            <v>4.0330000000000004</v>
          </cell>
          <cell r="AM211">
            <v>1.008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.76554989338248569</v>
          </cell>
          <cell r="AT211">
            <v>0</v>
          </cell>
          <cell r="AU211">
            <v>0</v>
          </cell>
        </row>
        <row r="212">
          <cell r="A212" t="str">
            <v>BTVAU$</v>
          </cell>
          <cell r="B212" t="str">
            <v>Bono Creadores de Mercado u$s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788</v>
          </cell>
          <cell r="AC212">
            <v>788</v>
          </cell>
          <cell r="AD212">
            <v>708.7</v>
          </cell>
          <cell r="AE212">
            <v>708.7</v>
          </cell>
          <cell r="AF212">
            <v>708.7</v>
          </cell>
          <cell r="AG212">
            <v>538.5</v>
          </cell>
          <cell r="AH212">
            <v>461.5</v>
          </cell>
          <cell r="AI212">
            <v>461.5</v>
          </cell>
          <cell r="AJ212">
            <v>380.83300000000003</v>
          </cell>
          <cell r="AK212">
            <v>266.58300000000003</v>
          </cell>
          <cell r="AL212">
            <v>152.333</v>
          </cell>
          <cell r="AM212">
            <v>38.084000000000003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T212">
            <v>0</v>
          </cell>
          <cell r="AU212">
            <v>0</v>
          </cell>
        </row>
        <row r="213">
          <cell r="A213" t="str">
            <v>BT2006</v>
          </cell>
          <cell r="B213" t="str">
            <v>Bono 2006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2000</v>
          </cell>
          <cell r="AG213">
            <v>2000</v>
          </cell>
          <cell r="AH213">
            <v>2000</v>
          </cell>
          <cell r="AI213">
            <v>2000</v>
          </cell>
          <cell r="AJ213">
            <v>1184</v>
          </cell>
          <cell r="AK213">
            <v>1184</v>
          </cell>
          <cell r="AL213">
            <v>1184</v>
          </cell>
          <cell r="AM213">
            <v>1184</v>
          </cell>
          <cell r="AN213">
            <v>1082.2</v>
          </cell>
          <cell r="AO213">
            <v>1082.2</v>
          </cell>
          <cell r="AP213">
            <v>1082.2</v>
          </cell>
          <cell r="AQ213">
            <v>1082.2</v>
          </cell>
          <cell r="AR213">
            <v>0</v>
          </cell>
          <cell r="AT213">
            <v>0</v>
          </cell>
          <cell r="AU213">
            <v>0</v>
          </cell>
        </row>
        <row r="214">
          <cell r="A214" t="str">
            <v>BT2006</v>
          </cell>
          <cell r="B214" t="str">
            <v>Bono Pagaré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294.68</v>
          </cell>
          <cell r="AI214">
            <v>642.27</v>
          </cell>
          <cell r="AJ214">
            <v>913.47</v>
          </cell>
          <cell r="AK214">
            <v>1068.17</v>
          </cell>
          <cell r="AL214">
            <v>1134.07</v>
          </cell>
          <cell r="AM214">
            <v>1362.17</v>
          </cell>
          <cell r="AN214">
            <v>1718.27</v>
          </cell>
          <cell r="AO214">
            <v>5028.3440000000001</v>
          </cell>
          <cell r="AP214">
            <v>6395.7871669999995</v>
          </cell>
          <cell r="AQ214">
            <v>6395.7871669999995</v>
          </cell>
          <cell r="AR214">
            <v>6451.6297339999992</v>
          </cell>
          <cell r="AS214">
            <v>3604.0299300166448</v>
          </cell>
          <cell r="AT214">
            <v>2497.9440479089199</v>
          </cell>
          <cell r="AU214">
            <v>2401.4075090500819</v>
          </cell>
        </row>
        <row r="215">
          <cell r="A215" t="str">
            <v>BP01/E521</v>
          </cell>
          <cell r="B215" t="str">
            <v xml:space="preserve">   Bono 2001 / Encuesta + 5,21%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222.08</v>
          </cell>
          <cell r="AI215">
            <v>206.59</v>
          </cell>
          <cell r="AJ215">
            <v>477.79</v>
          </cell>
          <cell r="AK215">
            <v>469.79</v>
          </cell>
          <cell r="AL215">
            <v>469.79</v>
          </cell>
          <cell r="AM215">
            <v>469.79</v>
          </cell>
          <cell r="AN215">
            <v>469.79</v>
          </cell>
          <cell r="AO215">
            <v>83.97</v>
          </cell>
          <cell r="AP215">
            <v>83.97</v>
          </cell>
          <cell r="AQ215">
            <v>83.97</v>
          </cell>
          <cell r="AR215">
            <v>0</v>
          </cell>
          <cell r="AS215">
            <v>3604.0299300166448</v>
          </cell>
          <cell r="AT215">
            <v>0</v>
          </cell>
          <cell r="AU215">
            <v>0</v>
          </cell>
        </row>
        <row r="216">
          <cell r="A216" t="str">
            <v>BP01/E600</v>
          </cell>
          <cell r="B216" t="str">
            <v xml:space="preserve">   Bono 2001 / Encuesta + 6,00%</v>
          </cell>
          <cell r="AH216">
            <v>0</v>
          </cell>
          <cell r="AI216">
            <v>352.18</v>
          </cell>
          <cell r="AJ216">
            <v>352.18</v>
          </cell>
          <cell r="AK216">
            <v>341.18</v>
          </cell>
          <cell r="AL216">
            <v>341.18</v>
          </cell>
          <cell r="AM216">
            <v>341.18</v>
          </cell>
          <cell r="AN216">
            <v>341.18</v>
          </cell>
          <cell r="AO216">
            <v>228.18</v>
          </cell>
          <cell r="AP216">
            <v>0</v>
          </cell>
          <cell r="AQ216">
            <v>0</v>
          </cell>
          <cell r="AR216">
            <v>0</v>
          </cell>
          <cell r="AT216">
            <v>0</v>
          </cell>
          <cell r="AU216">
            <v>0</v>
          </cell>
        </row>
        <row r="217">
          <cell r="A217" t="str">
            <v>BP01/B410</v>
          </cell>
          <cell r="B217" t="str">
            <v xml:space="preserve">   Bono 2001 / Badlar + 4,10% </v>
          </cell>
          <cell r="AH217">
            <v>0</v>
          </cell>
          <cell r="AI217">
            <v>10.9</v>
          </cell>
          <cell r="AJ217">
            <v>10.9</v>
          </cell>
          <cell r="AK217">
            <v>10.9</v>
          </cell>
          <cell r="AL217">
            <v>10.9</v>
          </cell>
          <cell r="AM217">
            <v>10.9</v>
          </cell>
          <cell r="AN217">
            <v>10.9</v>
          </cell>
          <cell r="AO217">
            <v>10.7</v>
          </cell>
          <cell r="AP217">
            <v>10.7</v>
          </cell>
          <cell r="AQ217">
            <v>10.7</v>
          </cell>
          <cell r="AR217">
            <v>0</v>
          </cell>
          <cell r="AT217">
            <v>0</v>
          </cell>
          <cell r="AU217">
            <v>0</v>
          </cell>
        </row>
        <row r="218">
          <cell r="A218" t="str">
            <v>BP01/B500</v>
          </cell>
          <cell r="B218" t="str">
            <v xml:space="preserve">   Bono 2001 / Badlar + 5,00% </v>
          </cell>
          <cell r="AH218">
            <v>72.599999999999994</v>
          </cell>
          <cell r="AI218">
            <v>72.599999999999994</v>
          </cell>
          <cell r="AJ218">
            <v>72.599999999999994</v>
          </cell>
          <cell r="AK218">
            <v>73.8</v>
          </cell>
          <cell r="AL218">
            <v>73.8</v>
          </cell>
          <cell r="AM218">
            <v>73.8</v>
          </cell>
          <cell r="AN218">
            <v>73.8</v>
          </cell>
          <cell r="AO218">
            <v>73.2</v>
          </cell>
          <cell r="AP218">
            <v>0</v>
          </cell>
          <cell r="AQ218">
            <v>0</v>
          </cell>
          <cell r="AR218">
            <v>0</v>
          </cell>
          <cell r="AT218">
            <v>0</v>
          </cell>
          <cell r="AU218">
            <v>0</v>
          </cell>
        </row>
        <row r="219">
          <cell r="A219" t="str">
            <v>BP02/E330</v>
          </cell>
          <cell r="B219" t="str">
            <v xml:space="preserve">   Bono 2002 / Encuesta + 3,30%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41.5</v>
          </cell>
          <cell r="AM219">
            <v>69.599999999999994</v>
          </cell>
          <cell r="AN219">
            <v>69.599999999999994</v>
          </cell>
          <cell r="AO219">
            <v>9.6999999999999993</v>
          </cell>
          <cell r="AP219">
            <v>9.6999999999999993</v>
          </cell>
          <cell r="AQ219">
            <v>9.6999999999999993</v>
          </cell>
          <cell r="AR219">
            <v>9.17</v>
          </cell>
          <cell r="AS219">
            <v>4.6398484891344847</v>
          </cell>
          <cell r="AT219">
            <v>4.2200632243775322</v>
          </cell>
          <cell r="AU219">
            <v>0</v>
          </cell>
        </row>
        <row r="220">
          <cell r="A220" t="str">
            <v>BP02/E400</v>
          </cell>
          <cell r="B220" t="str">
            <v xml:space="preserve">   Bono 2002 / Encuesta + 4,00%</v>
          </cell>
          <cell r="AH220">
            <v>0</v>
          </cell>
          <cell r="AI220">
            <v>0</v>
          </cell>
          <cell r="AJ220">
            <v>0</v>
          </cell>
          <cell r="AK220">
            <v>172.5</v>
          </cell>
          <cell r="AL220">
            <v>196.9</v>
          </cell>
          <cell r="AM220">
            <v>196.9</v>
          </cell>
          <cell r="AN220">
            <v>196.9</v>
          </cell>
          <cell r="AO220">
            <v>32.65</v>
          </cell>
          <cell r="AP220">
            <v>32.65</v>
          </cell>
          <cell r="AQ220">
            <v>32.65</v>
          </cell>
          <cell r="AR220">
            <v>4.2119999999999997</v>
          </cell>
          <cell r="AS220">
            <v>2.1311848551724135</v>
          </cell>
          <cell r="AT220">
            <v>0</v>
          </cell>
          <cell r="AU220">
            <v>0</v>
          </cell>
        </row>
        <row r="221">
          <cell r="A221" t="str">
            <v>BP02/F900</v>
          </cell>
          <cell r="B221" t="str">
            <v xml:space="preserve">   Bono 2002 / 9,00%</v>
          </cell>
          <cell r="AH221">
            <v>0</v>
          </cell>
          <cell r="AI221">
            <v>0</v>
          </cell>
          <cell r="AJ221">
            <v>0</v>
          </cell>
          <cell r="AK221">
            <v>172.5</v>
          </cell>
          <cell r="AL221">
            <v>196.9</v>
          </cell>
          <cell r="AM221">
            <v>196.9</v>
          </cell>
          <cell r="AN221">
            <v>196.9</v>
          </cell>
          <cell r="AO221">
            <v>2000</v>
          </cell>
          <cell r="AP221">
            <v>2000</v>
          </cell>
          <cell r="AQ221">
            <v>2000</v>
          </cell>
          <cell r="AR221">
            <v>2000</v>
          </cell>
          <cell r="AS221">
            <v>1011.9628465069211</v>
          </cell>
          <cell r="AT221">
            <v>0</v>
          </cell>
          <cell r="AU221">
            <v>0</v>
          </cell>
        </row>
        <row r="222">
          <cell r="A222" t="str">
            <v>BP02/E580</v>
          </cell>
          <cell r="B222" t="str">
            <v xml:space="preserve">   Bono 2002 / Encuesta + 5,80%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200</v>
          </cell>
          <cell r="AN222">
            <v>433</v>
          </cell>
          <cell r="AO222">
            <v>7</v>
          </cell>
          <cell r="AP222">
            <v>7</v>
          </cell>
          <cell r="AQ222">
            <v>7</v>
          </cell>
          <cell r="AR222">
            <v>1.5659000000000001</v>
          </cell>
          <cell r="AS222">
            <v>0.79231411324761569</v>
          </cell>
          <cell r="AT222">
            <v>0.72131686783016169</v>
          </cell>
          <cell r="AU222">
            <v>0.80286558355367321</v>
          </cell>
        </row>
        <row r="223">
          <cell r="A223" t="str">
            <v>BP02/E580-II</v>
          </cell>
          <cell r="B223" t="str">
            <v xml:space="preserve">   Bono 2002 / Encuesta + 5,80% - B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200</v>
          </cell>
          <cell r="AN223">
            <v>433</v>
          </cell>
          <cell r="AO223">
            <v>7</v>
          </cell>
          <cell r="AP223">
            <v>92.188889000000003</v>
          </cell>
          <cell r="AQ223">
            <v>92.188889000000003</v>
          </cell>
          <cell r="AR223">
            <v>177.8</v>
          </cell>
          <cell r="AS223">
            <v>89.963497054465279</v>
          </cell>
          <cell r="AT223">
            <v>81.797359955046275</v>
          </cell>
          <cell r="AU223">
            <v>0</v>
          </cell>
        </row>
        <row r="224">
          <cell r="A224" t="str">
            <v>BP02/B300</v>
          </cell>
          <cell r="B224" t="str">
            <v xml:space="preserve">   Bono 2002 / Badlar + 3,00% </v>
          </cell>
          <cell r="AP224">
            <v>63.888888999999999</v>
          </cell>
          <cell r="AQ224">
            <v>63.888888999999999</v>
          </cell>
          <cell r="AR224">
            <v>130</v>
          </cell>
          <cell r="AS224">
            <v>65.777585022949864</v>
          </cell>
          <cell r="AT224">
            <v>59.806843611676136</v>
          </cell>
          <cell r="AU224">
            <v>0</v>
          </cell>
        </row>
        <row r="225">
          <cell r="A225" t="str">
            <v>BP02/B075</v>
          </cell>
          <cell r="B225" t="str">
            <v xml:space="preserve">   Bono 2002 / Badlar Correg + 0,75% </v>
          </cell>
          <cell r="AP225">
            <v>2.2222219999999999</v>
          </cell>
          <cell r="AQ225">
            <v>2.2222219999999999</v>
          </cell>
          <cell r="AR225">
            <v>75</v>
          </cell>
          <cell r="AS225">
            <v>37.948606744009538</v>
          </cell>
          <cell r="AT225">
            <v>34.503948237505462</v>
          </cell>
          <cell r="AU225">
            <v>0</v>
          </cell>
        </row>
        <row r="226">
          <cell r="A226" t="str">
            <v>BP03/B405-Fid1</v>
          </cell>
          <cell r="B226" t="str">
            <v xml:space="preserve">   Bono 2003 / Badlar + 4,05% - Fideic 1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380</v>
          </cell>
          <cell r="AP226">
            <v>380</v>
          </cell>
          <cell r="AQ226">
            <v>380</v>
          </cell>
          <cell r="AR226">
            <v>349.45</v>
          </cell>
          <cell r="AS226">
            <v>126.29604999999999</v>
          </cell>
          <cell r="AT226">
            <v>114.83248861842104</v>
          </cell>
          <cell r="AU226">
            <v>127.81484349311071</v>
          </cell>
        </row>
        <row r="227">
          <cell r="A227" t="str">
            <v>BP03/B405-Fid2</v>
          </cell>
          <cell r="B227" t="str">
            <v xml:space="preserve">   Bono 2003 / Badlar + 4,05% - Fideic 2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380</v>
          </cell>
          <cell r="AP227">
            <v>380</v>
          </cell>
          <cell r="AQ227">
            <v>380</v>
          </cell>
          <cell r="AR227">
            <v>351.68</v>
          </cell>
          <cell r="AS227">
            <v>127.1020027586207</v>
          </cell>
          <cell r="AT227">
            <v>115.56528715789474</v>
          </cell>
          <cell r="AU227">
            <v>128.63048836645353</v>
          </cell>
        </row>
        <row r="228">
          <cell r="A228" t="str">
            <v>BP04/E435</v>
          </cell>
          <cell r="B228" t="str">
            <v xml:space="preserve">   Bono 2004 / Encuesta + 4,35%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123.1</v>
          </cell>
          <cell r="AO228">
            <v>41.6</v>
          </cell>
          <cell r="AP228">
            <v>41.6</v>
          </cell>
          <cell r="AQ228">
            <v>41.6</v>
          </cell>
          <cell r="AR228">
            <v>20.725000000000001</v>
          </cell>
          <cell r="AS228">
            <v>10.486463729182796</v>
          </cell>
          <cell r="AT228">
            <v>9.5322910950238722</v>
          </cell>
          <cell r="AU228">
            <v>10.609967399808268</v>
          </cell>
        </row>
        <row r="229">
          <cell r="A229" t="str">
            <v>BP04/E495</v>
          </cell>
          <cell r="B229" t="str">
            <v xml:space="preserve">   Bono 2004 / Encuesta + 4,95%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906.18449999999996</v>
          </cell>
          <cell r="AP229">
            <v>929.58450000000005</v>
          </cell>
          <cell r="AQ229">
            <v>929.58450000000005</v>
          </cell>
          <cell r="AR229">
            <v>1066.1845000000001</v>
          </cell>
          <cell r="AS229">
            <v>1066.1845000000001</v>
          </cell>
          <cell r="AT229">
            <v>1066.1845000000001</v>
          </cell>
          <cell r="AU229">
            <v>1066.1845000000001</v>
          </cell>
        </row>
        <row r="230">
          <cell r="A230" t="str">
            <v>BP04/B298</v>
          </cell>
          <cell r="B230" t="str">
            <v xml:space="preserve">   Bono 2004 / Badlar + 2,98%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93.8155</v>
          </cell>
          <cell r="AP230">
            <v>165.90351699999999</v>
          </cell>
          <cell r="AQ230">
            <v>165.90351699999999</v>
          </cell>
          <cell r="AR230">
            <v>510.27103699999998</v>
          </cell>
          <cell r="AS230">
            <v>510.27103699999998</v>
          </cell>
          <cell r="AT230">
            <v>510.27103699999998</v>
          </cell>
          <cell r="AU230">
            <v>510.27103699999998</v>
          </cell>
        </row>
        <row r="231">
          <cell r="A231" t="str">
            <v>BP05/B400</v>
          </cell>
          <cell r="B231" t="str">
            <v xml:space="preserve">   Bono 2005 / Badlar + 4,00%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93.8155</v>
          </cell>
          <cell r="AP231">
            <v>500</v>
          </cell>
          <cell r="AQ231">
            <v>500</v>
          </cell>
          <cell r="AR231">
            <v>464.07</v>
          </cell>
          <cell r="AS231">
            <v>167.72129896551721</v>
          </cell>
          <cell r="AT231">
            <v>152.49767632894734</v>
          </cell>
          <cell r="AU231">
            <v>169.73825846286414</v>
          </cell>
        </row>
        <row r="232">
          <cell r="A232" t="str">
            <v>BP06/E580</v>
          </cell>
          <cell r="B232" t="str">
            <v xml:space="preserve">   Bono 2006 / Encuesta + 5,80%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781.34400000000005</v>
          </cell>
          <cell r="AP232">
            <v>546.37914999999998</v>
          </cell>
          <cell r="AQ232">
            <v>546.37914999999998</v>
          </cell>
          <cell r="AR232">
            <v>232.60129699999999</v>
          </cell>
          <cell r="AS232">
            <v>5.1629260182876141E-2</v>
          </cell>
          <cell r="AT232">
            <v>4.6942785881641601E-2</v>
          </cell>
          <cell r="AU232">
            <v>5.2249917978312625E-2</v>
          </cell>
        </row>
        <row r="233">
          <cell r="A233" t="str">
            <v>BP06/B450-Fid3</v>
          </cell>
          <cell r="B233" t="str">
            <v xml:space="preserve">   Bono 2006 / Badlar + 4,50% - Fideic 3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781.34400000000005</v>
          </cell>
          <cell r="AP233">
            <v>400</v>
          </cell>
          <cell r="AQ233">
            <v>400</v>
          </cell>
          <cell r="AR233">
            <v>361.9</v>
          </cell>
          <cell r="AS233">
            <v>130.79565172413791</v>
          </cell>
          <cell r="AT233">
            <v>118.92367328947367</v>
          </cell>
          <cell r="AU233">
            <v>132.36855590258051</v>
          </cell>
        </row>
        <row r="234">
          <cell r="A234" t="str">
            <v>BP06/B450-Fid4</v>
          </cell>
          <cell r="B234" t="str">
            <v xml:space="preserve">   Bono 2006 / Badlar + 4,50% - Fideic 4</v>
          </cell>
          <cell r="AP234">
            <v>250</v>
          </cell>
          <cell r="AQ234">
            <v>250</v>
          </cell>
          <cell r="AR234">
            <v>232</v>
          </cell>
          <cell r="AS234">
            <v>83.847999999999985</v>
          </cell>
          <cell r="AT234">
            <v>76.23733684210525</v>
          </cell>
          <cell r="AU234">
            <v>84.856327630280958</v>
          </cell>
        </row>
        <row r="235">
          <cell r="A235" t="str">
            <v>BP07/B450</v>
          </cell>
          <cell r="B235" t="str">
            <v xml:space="preserve">   Bono 2007 / Badlar + 4,50% - Serie 1</v>
          </cell>
          <cell r="AP235">
            <v>200</v>
          </cell>
          <cell r="AQ235">
            <v>200</v>
          </cell>
          <cell r="AR235">
            <v>465</v>
          </cell>
          <cell r="AS235">
            <v>168.05741379310342</v>
          </cell>
          <cell r="AT235">
            <v>152.80328289473684</v>
          </cell>
          <cell r="AU235">
            <v>170.07841529345109</v>
          </cell>
        </row>
        <row r="236">
          <cell r="A236" t="str">
            <v>BP07/B450-II</v>
          </cell>
          <cell r="B236" t="str">
            <v xml:space="preserve">   Bono 2007 / Badlar + 4,50% - Serie 2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300</v>
          </cell>
          <cell r="AQ236">
            <v>300</v>
          </cell>
          <cell r="AR236">
            <v>0</v>
          </cell>
          <cell r="AS236">
            <v>168.05741379310342</v>
          </cell>
          <cell r="AT236">
            <v>0</v>
          </cell>
          <cell r="AU236">
            <v>0</v>
          </cell>
        </row>
        <row r="237">
          <cell r="A237" t="str">
            <v>Pmos Gdos</v>
          </cell>
          <cell r="B237" t="str">
            <v xml:space="preserve">   Préstamos Garantizados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0</v>
          </cell>
          <cell r="AQ237">
            <v>300</v>
          </cell>
          <cell r="AR237">
            <v>21532.757802049353</v>
          </cell>
          <cell r="AS237">
            <v>10984.3490782271</v>
          </cell>
          <cell r="AT237">
            <v>9651.964987928859</v>
          </cell>
          <cell r="AU237">
            <v>10738.606668142602</v>
          </cell>
        </row>
        <row r="238">
          <cell r="A238" t="str">
            <v>P FRB</v>
          </cell>
          <cell r="B238" t="str">
            <v>BONO/BADLAR+4.5/I/2006</v>
          </cell>
          <cell r="AP238">
            <v>0</v>
          </cell>
          <cell r="AR238">
            <v>547.65117311577194</v>
          </cell>
          <cell r="AS238">
            <v>279.97252376505173</v>
          </cell>
          <cell r="AT238">
            <v>265.84671627862485</v>
          </cell>
          <cell r="AU238">
            <v>295.90547032519044</v>
          </cell>
        </row>
        <row r="239">
          <cell r="A239" t="str">
            <v>P BG01/03</v>
          </cell>
          <cell r="B239" t="str">
            <v xml:space="preserve">   Préstamos Garantizados</v>
          </cell>
          <cell r="AP239">
            <v>0</v>
          </cell>
          <cell r="AR239">
            <v>44.635106672726401</v>
          </cell>
          <cell r="AS239">
            <v>22.828248661704087</v>
          </cell>
          <cell r="AT239">
            <v>13.500074536834113</v>
          </cell>
          <cell r="AU239">
            <v>15.026500839153751</v>
          </cell>
        </row>
        <row r="240">
          <cell r="A240" t="str">
            <v>P BG04/06</v>
          </cell>
          <cell r="AP240">
            <v>0</v>
          </cell>
          <cell r="AR240">
            <v>27.406134194067022</v>
          </cell>
          <cell r="AS240">
            <v>14.060133341931797</v>
          </cell>
          <cell r="AT240">
            <v>12.733207820644514</v>
          </cell>
          <cell r="AU240">
            <v>14.17292604422196</v>
          </cell>
        </row>
        <row r="241">
          <cell r="A241" t="str">
            <v>P BG05/17</v>
          </cell>
          <cell r="AP241">
            <v>0</v>
          </cell>
          <cell r="AR241">
            <v>649.76693387573903</v>
          </cell>
          <cell r="AS241">
            <v>332.74329366211742</v>
          </cell>
          <cell r="AT241">
            <v>282.57689260479253</v>
          </cell>
          <cell r="AU241">
            <v>314.52729407278758</v>
          </cell>
        </row>
        <row r="242">
          <cell r="A242" t="str">
            <v>P BG06/27</v>
          </cell>
          <cell r="AP242">
            <v>0</v>
          </cell>
          <cell r="AR242">
            <v>269.83203204370898</v>
          </cell>
          <cell r="AS242">
            <v>138.69956918175271</v>
          </cell>
          <cell r="AT242">
            <v>111.13858148552146</v>
          </cell>
          <cell r="AU242">
            <v>123.7047975844866</v>
          </cell>
        </row>
        <row r="243">
          <cell r="A243" t="str">
            <v>P BG07/05</v>
          </cell>
          <cell r="AP243">
            <v>0</v>
          </cell>
          <cell r="AR243">
            <v>47.79</v>
          </cell>
          <cell r="AS243">
            <v>24.284435484294921</v>
          </cell>
          <cell r="AT243">
            <v>4.8345228114126488</v>
          </cell>
          <cell r="AU243">
            <v>5.3811525917423744</v>
          </cell>
        </row>
        <row r="244">
          <cell r="A244" t="str">
            <v>P BG08/19</v>
          </cell>
          <cell r="AP244">
            <v>0</v>
          </cell>
          <cell r="AR244">
            <v>30.710076645998249</v>
          </cell>
          <cell r="AS244">
            <v>15.89219783826498</v>
          </cell>
          <cell r="AT244">
            <v>14.268257805074555</v>
          </cell>
          <cell r="AU244">
            <v>15.88154104603144</v>
          </cell>
        </row>
        <row r="245">
          <cell r="A245" t="str">
            <v>P BG09/09</v>
          </cell>
          <cell r="AP245">
            <v>0</v>
          </cell>
          <cell r="AR245">
            <v>220.48263993722037</v>
          </cell>
          <cell r="AS245">
            <v>112.69423369049818</v>
          </cell>
          <cell r="AT245">
            <v>102.43879181518169</v>
          </cell>
          <cell r="AU245">
            <v>114.02134017651896</v>
          </cell>
        </row>
        <row r="246">
          <cell r="A246" t="str">
            <v>P BG10/20</v>
          </cell>
          <cell r="AP246">
            <v>0</v>
          </cell>
          <cell r="AR246">
            <v>37.954174486424051</v>
          </cell>
          <cell r="AS246">
            <v>19.426409978389298</v>
          </cell>
          <cell r="AT246">
            <v>17.633949683471343</v>
          </cell>
          <cell r="AU246">
            <v>19.627784942468658</v>
          </cell>
        </row>
        <row r="247">
          <cell r="A247" t="str">
            <v>P BG11/10</v>
          </cell>
          <cell r="AP247">
            <v>0</v>
          </cell>
          <cell r="AR247">
            <v>87.163961868883092</v>
          </cell>
          <cell r="AS247">
            <v>44.591651995100868</v>
          </cell>
          <cell r="AT247">
            <v>40.49738766832327</v>
          </cell>
          <cell r="AU247">
            <v>45.076345920998236</v>
          </cell>
        </row>
        <row r="248">
          <cell r="A248" t="str">
            <v>P BG12/15</v>
          </cell>
          <cell r="AP248">
            <v>0</v>
          </cell>
          <cell r="AR248">
            <v>209.035220722589</v>
          </cell>
          <cell r="AS248">
            <v>107.25494507763415</v>
          </cell>
          <cell r="AT248">
            <v>91.038138719326923</v>
          </cell>
          <cell r="AU248">
            <v>101.33163814233031</v>
          </cell>
        </row>
        <row r="249">
          <cell r="A249" t="str">
            <v>P BG13/30</v>
          </cell>
          <cell r="AP249">
            <v>0</v>
          </cell>
          <cell r="AR249">
            <v>77.396174101139792</v>
          </cell>
          <cell r="AS249">
            <v>39.728457894963057</v>
          </cell>
          <cell r="AT249">
            <v>35.95916017830573</v>
          </cell>
          <cell r="AU249">
            <v>40.024990167297979</v>
          </cell>
        </row>
        <row r="250">
          <cell r="A250" t="str">
            <v>P BG14/31</v>
          </cell>
          <cell r="AP250">
            <v>0</v>
          </cell>
          <cell r="AR250">
            <v>2.1254520930802201</v>
          </cell>
          <cell r="AS250">
            <v>1.1520716416845276</v>
          </cell>
          <cell r="AT250">
            <v>0.98750969481398754</v>
          </cell>
          <cell r="AU250">
            <v>1.0991654318135848</v>
          </cell>
        </row>
        <row r="251">
          <cell r="A251" t="str">
            <v>P BG15/12</v>
          </cell>
          <cell r="AP251">
            <v>0</v>
          </cell>
          <cell r="AR251">
            <v>455.58620170740528</v>
          </cell>
          <cell r="AS251">
            <v>232.85891478816393</v>
          </cell>
          <cell r="AT251">
            <v>211.6706334968724</v>
          </cell>
          <cell r="AU251">
            <v>235.60380671874827</v>
          </cell>
        </row>
        <row r="252">
          <cell r="A252" t="str">
            <v>P BG16/08$</v>
          </cell>
          <cell r="AP252">
            <v>0</v>
          </cell>
          <cell r="AR252">
            <v>210.3917695682558</v>
          </cell>
          <cell r="AS252">
            <v>109.22349100186034</v>
          </cell>
          <cell r="AT252">
            <v>98.391911604856688</v>
          </cell>
          <cell r="AU252">
            <v>109.51688735216709</v>
          </cell>
        </row>
        <row r="253">
          <cell r="A253" t="str">
            <v>P BG17/08</v>
          </cell>
          <cell r="AP253">
            <v>0</v>
          </cell>
          <cell r="AR253">
            <v>6596.9023438710101</v>
          </cell>
          <cell r="AS253">
            <v>3388.9876142854559</v>
          </cell>
          <cell r="AT253">
            <v>2959.036874167165</v>
          </cell>
          <cell r="AU253">
            <v>3293.609227967047</v>
          </cell>
        </row>
        <row r="254">
          <cell r="A254" t="str">
            <v>P BG18/18</v>
          </cell>
          <cell r="AP254">
            <v>0</v>
          </cell>
          <cell r="AR254">
            <v>1451.00083438963</v>
          </cell>
          <cell r="AS254">
            <v>759.16929348070266</v>
          </cell>
          <cell r="AT254">
            <v>634.46138296124786</v>
          </cell>
          <cell r="AU254">
            <v>715.02613992492843</v>
          </cell>
        </row>
        <row r="255">
          <cell r="A255" t="str">
            <v>P BG19/31</v>
          </cell>
          <cell r="AP255">
            <v>0</v>
          </cell>
          <cell r="AR255">
            <v>800.86964687123998</v>
          </cell>
          <cell r="AS255">
            <v>441.36083341760741</v>
          </cell>
          <cell r="AT255">
            <v>326.94985062557799</v>
          </cell>
          <cell r="AU255">
            <v>368.46638096509315</v>
          </cell>
        </row>
        <row r="256">
          <cell r="A256" t="str">
            <v>P EL/ARP-61</v>
          </cell>
          <cell r="AP256">
            <v>0</v>
          </cell>
          <cell r="AR256">
            <v>65.835253993991529</v>
          </cell>
          <cell r="AS256">
            <v>23.263936097667131</v>
          </cell>
          <cell r="AT256">
            <v>17.745758733563516</v>
          </cell>
          <cell r="AU256">
            <v>17.982368850011028</v>
          </cell>
        </row>
        <row r="257">
          <cell r="A257" t="str">
            <v>P EL/ARP-68</v>
          </cell>
          <cell r="AP257">
            <v>0</v>
          </cell>
          <cell r="AR257">
            <v>46.565904563258684</v>
          </cell>
          <cell r="AS257">
            <v>16.456039965909234</v>
          </cell>
          <cell r="AT257">
            <v>12.551744809325863</v>
          </cell>
          <cell r="AU257">
            <v>12.719101406783539</v>
          </cell>
        </row>
        <row r="258">
          <cell r="A258" t="str">
            <v>P EL/USD-74</v>
          </cell>
          <cell r="AP258">
            <v>0</v>
          </cell>
          <cell r="AR258">
            <v>4.3750389999999975</v>
          </cell>
          <cell r="AS258">
            <v>2.3258728874769639</v>
          </cell>
          <cell r="AT258">
            <v>2.0326938639337411</v>
          </cell>
          <cell r="AU258">
            <v>2.2625264748579639</v>
          </cell>
        </row>
        <row r="259">
          <cell r="A259" t="str">
            <v>P EL/USD-79</v>
          </cell>
          <cell r="AP259">
            <v>0</v>
          </cell>
          <cell r="AR259">
            <v>73.376354000000021</v>
          </cell>
          <cell r="AS259">
            <v>37.871657736396692</v>
          </cell>
          <cell r="AT259">
            <v>34.091505134841121</v>
          </cell>
          <cell r="AU259">
            <v>37.946163120728798</v>
          </cell>
        </row>
        <row r="260">
          <cell r="A260" t="str">
            <v>P EL/USD-91</v>
          </cell>
          <cell r="AP260">
            <v>0</v>
          </cell>
          <cell r="AR260">
            <v>5.0320109999999998</v>
          </cell>
          <cell r="AS260">
            <v>2.5713538036123449</v>
          </cell>
          <cell r="AT260">
            <v>2.3379306751201754</v>
          </cell>
          <cell r="AU260">
            <v>2.6022757989760792</v>
          </cell>
        </row>
        <row r="261">
          <cell r="A261" t="str">
            <v>P BX92</v>
          </cell>
          <cell r="AP261">
            <v>0</v>
          </cell>
          <cell r="AR261">
            <v>12.019263258272934</v>
          </cell>
          <cell r="AS261">
            <v>6.1578000230099814</v>
          </cell>
          <cell r="AT261">
            <v>7.0619608949467851</v>
          </cell>
          <cell r="AU261">
            <v>7.8604426238134026</v>
          </cell>
        </row>
        <row r="262">
          <cell r="A262" t="str">
            <v>P PRE3</v>
          </cell>
          <cell r="AP262">
            <v>0</v>
          </cell>
          <cell r="AR262">
            <v>8.5002469999999999</v>
          </cell>
          <cell r="AS262">
            <v>2.9692242106896551</v>
          </cell>
          <cell r="AT262">
            <v>2.2659868976315791</v>
          </cell>
          <cell r="AU262">
            <v>2.2962000562666667</v>
          </cell>
        </row>
        <row r="263">
          <cell r="A263" t="str">
            <v>P PRO1</v>
          </cell>
          <cell r="AP263">
            <v>0</v>
          </cell>
          <cell r="AR263">
            <v>346.482778</v>
          </cell>
          <cell r="AS263">
            <v>121.03001866000001</v>
          </cell>
          <cell r="AT263">
            <v>92.365014240526335</v>
          </cell>
          <cell r="AU263">
            <v>93.596547763733341</v>
          </cell>
        </row>
        <row r="264">
          <cell r="A264" t="str">
            <v>P PRO3</v>
          </cell>
          <cell r="AP264">
            <v>0</v>
          </cell>
          <cell r="AR264">
            <v>0.53101500000000001</v>
          </cell>
          <cell r="AS264">
            <v>0.18548903275862072</v>
          </cell>
          <cell r="AT264">
            <v>0.14155741973684213</v>
          </cell>
          <cell r="AU264">
            <v>0.14344485200000001</v>
          </cell>
        </row>
        <row r="265">
          <cell r="A265" t="str">
            <v>P PRO5</v>
          </cell>
          <cell r="AP265">
            <v>0</v>
          </cell>
          <cell r="AR265">
            <v>128.99702300000001</v>
          </cell>
          <cell r="AS265">
            <v>45.059994585862071</v>
          </cell>
          <cell r="AT265">
            <v>34.387890605000003</v>
          </cell>
          <cell r="AU265">
            <v>34.846395813066664</v>
          </cell>
        </row>
        <row r="266">
          <cell r="A266" t="str">
            <v>P PRO7</v>
          </cell>
          <cell r="AP266">
            <v>0</v>
          </cell>
          <cell r="AR266">
            <v>1.7249729999999999</v>
          </cell>
          <cell r="AS266">
            <v>0.60255091344827583</v>
          </cell>
          <cell r="AT266">
            <v>0.45984148657894736</v>
          </cell>
          <cell r="AU266">
            <v>0.46597270639999994</v>
          </cell>
        </row>
        <row r="267">
          <cell r="A267" t="str">
            <v>P PRO9</v>
          </cell>
          <cell r="AP267">
            <v>0</v>
          </cell>
          <cell r="AR267">
            <v>16.697683999999999</v>
          </cell>
          <cell r="AS267">
            <v>5.8326737558620687</v>
          </cell>
          <cell r="AT267">
            <v>4.4512510242105261</v>
          </cell>
          <cell r="AU267">
            <v>4.5106010378666657</v>
          </cell>
        </row>
        <row r="268">
          <cell r="A268" t="str">
            <v>P PRE4</v>
          </cell>
          <cell r="AP268">
            <v>0</v>
          </cell>
          <cell r="AR268">
            <v>122.39320600000001</v>
          </cell>
          <cell r="AS268">
            <v>62.542835415981656</v>
          </cell>
          <cell r="AT268">
            <v>56.865303103213137</v>
          </cell>
          <cell r="AU268">
            <v>63.294948666227832</v>
          </cell>
        </row>
        <row r="269">
          <cell r="A269" t="str">
            <v>P PRE6</v>
          </cell>
          <cell r="AP269">
            <v>0</v>
          </cell>
          <cell r="AR269">
            <v>2.3500000000000002E-4</v>
          </cell>
          <cell r="AS269">
            <v>1.2008482172413796E-4</v>
          </cell>
          <cell r="AT269">
            <v>1.091837256820864E-4</v>
          </cell>
          <cell r="AU269">
            <v>1.215289101632287E-4</v>
          </cell>
        </row>
        <row r="270">
          <cell r="A270" t="str">
            <v>P PRO2</v>
          </cell>
          <cell r="AP270">
            <v>0</v>
          </cell>
          <cell r="AR270">
            <v>164.512227</v>
          </cell>
          <cell r="AS270">
            <v>84.065623194620898</v>
          </cell>
          <cell r="AT270">
            <v>76.434288783477115</v>
          </cell>
          <cell r="AU270">
            <v>85.076560237598642</v>
          </cell>
        </row>
        <row r="271">
          <cell r="A271" t="str">
            <v>P PRO4</v>
          </cell>
          <cell r="AP271">
            <v>0</v>
          </cell>
          <cell r="AR271">
            <v>440.02338399999996</v>
          </cell>
          <cell r="AS271">
            <v>224.85161541315696</v>
          </cell>
          <cell r="AT271">
            <v>204.43996788238022</v>
          </cell>
          <cell r="AU271">
            <v>227.55558427172713</v>
          </cell>
        </row>
        <row r="272">
          <cell r="A272" t="str">
            <v>P PRO6</v>
          </cell>
          <cell r="AP272">
            <v>0</v>
          </cell>
          <cell r="AR272">
            <v>380.16609600000004</v>
          </cell>
          <cell r="AS272">
            <v>194.26458665413412</v>
          </cell>
          <cell r="AT272">
            <v>176.62957761401589</v>
          </cell>
          <cell r="AU272">
            <v>196.60072905484847</v>
          </cell>
        </row>
        <row r="273">
          <cell r="A273" t="str">
            <v>P PRO8</v>
          </cell>
          <cell r="AP273">
            <v>0</v>
          </cell>
          <cell r="AR273">
            <v>7.5590000000000004E-2</v>
          </cell>
          <cell r="AS273">
            <v>3.8626432655862075E-2</v>
          </cell>
          <cell r="AT273">
            <v>3.5119990741740041E-2</v>
          </cell>
          <cell r="AU273">
            <v>3.9090937528674284E-2</v>
          </cell>
        </row>
        <row r="274">
          <cell r="A274" t="str">
            <v>P PRO10</v>
          </cell>
          <cell r="AP274">
            <v>0</v>
          </cell>
          <cell r="AR274">
            <v>9.7466650000000001</v>
          </cell>
          <cell r="AS274">
            <v>4.9805384209782764</v>
          </cell>
          <cell r="AT274">
            <v>4.5284136071284786</v>
          </cell>
          <cell r="AU274">
            <v>5.0404322347918518</v>
          </cell>
        </row>
        <row r="275">
          <cell r="A275" t="str">
            <v>P BIHD</v>
          </cell>
          <cell r="AP275">
            <v>0</v>
          </cell>
          <cell r="AR275">
            <v>19.246679</v>
          </cell>
          <cell r="AS275">
            <v>9.8350383680711033</v>
          </cell>
          <cell r="AT275">
            <v>8.9422302988390321</v>
          </cell>
          <cell r="AU275">
            <v>9.9533103111978729</v>
          </cell>
        </row>
        <row r="276">
          <cell r="A276" t="str">
            <v>P BT02</v>
          </cell>
          <cell r="AP276">
            <v>0</v>
          </cell>
          <cell r="AR276">
            <v>496.23492467332824</v>
          </cell>
          <cell r="AS276">
            <v>254.03081244198401</v>
          </cell>
          <cell r="AT276">
            <v>230.97032699252426</v>
          </cell>
          <cell r="AU276">
            <v>257.08567777927891</v>
          </cell>
        </row>
        <row r="277">
          <cell r="A277" t="str">
            <v>P BT03</v>
          </cell>
          <cell r="AP277">
            <v>0</v>
          </cell>
          <cell r="AR277">
            <v>935.25488579713897</v>
          </cell>
          <cell r="AS277">
            <v>478.70084566363994</v>
          </cell>
          <cell r="AT277">
            <v>435.24519640616421</v>
          </cell>
          <cell r="AU277">
            <v>484.45749623013592</v>
          </cell>
        </row>
        <row r="278">
          <cell r="A278" t="str">
            <v>P BT03Flot</v>
          </cell>
          <cell r="AP278">
            <v>0</v>
          </cell>
          <cell r="AR278">
            <v>104.27066126164965</v>
          </cell>
          <cell r="AS278">
            <v>53.371820871910352</v>
          </cell>
          <cell r="AT278">
            <v>48.526817674083908</v>
          </cell>
          <cell r="AU278">
            <v>54.013647444059522</v>
          </cell>
        </row>
        <row r="279">
          <cell r="A279" t="str">
            <v>P BT04</v>
          </cell>
          <cell r="AP279">
            <v>0</v>
          </cell>
          <cell r="AR279">
            <v>807.89774807947128</v>
          </cell>
          <cell r="AS279">
            <v>413.57058642248273</v>
          </cell>
          <cell r="AT279">
            <v>376.02735141551557</v>
          </cell>
          <cell r="AU279">
            <v>418.54400849219832</v>
          </cell>
        </row>
        <row r="280">
          <cell r="A280" t="str">
            <v>P BT05</v>
          </cell>
          <cell r="AP280">
            <v>0</v>
          </cell>
          <cell r="AR280">
            <v>545.03084364987501</v>
          </cell>
          <cell r="AS280">
            <v>280.46768826917099</v>
          </cell>
          <cell r="AT280">
            <v>255.00730815936856</v>
          </cell>
          <cell r="AU280">
            <v>283.84047210940054</v>
          </cell>
        </row>
        <row r="281">
          <cell r="A281" t="str">
            <v>P BT06</v>
          </cell>
          <cell r="AP281">
            <v>0</v>
          </cell>
          <cell r="AR281">
            <v>629.48254061890179</v>
          </cell>
          <cell r="AS281">
            <v>322.12418170968448</v>
          </cell>
          <cell r="AT281">
            <v>292.88229591706312</v>
          </cell>
          <cell r="AU281">
            <v>325.99790863103624</v>
          </cell>
        </row>
        <row r="282">
          <cell r="A282" t="str">
            <v>P BT27</v>
          </cell>
          <cell r="AP282">
            <v>0</v>
          </cell>
          <cell r="AR282">
            <v>43.289850466067691</v>
          </cell>
          <cell r="AS282">
            <v>22.130758364070331</v>
          </cell>
          <cell r="AT282">
            <v>21.008662773420824</v>
          </cell>
          <cell r="AU282">
            <v>23.384070060722607</v>
          </cell>
        </row>
        <row r="283">
          <cell r="A283" t="str">
            <v>P BT2006</v>
          </cell>
          <cell r="AP283">
            <v>0</v>
          </cell>
          <cell r="AR283">
            <v>1092.085623984334</v>
          </cell>
          <cell r="AS283">
            <v>558.05492538736394</v>
          </cell>
          <cell r="AT283">
            <v>507.39564855546212</v>
          </cell>
          <cell r="AU283">
            <v>564.76585503279728</v>
          </cell>
        </row>
        <row r="284">
          <cell r="A284" t="str">
            <v>P DC$</v>
          </cell>
          <cell r="AP284">
            <v>0</v>
          </cell>
          <cell r="AR284">
            <v>62.803543000000005</v>
          </cell>
          <cell r="AS284">
            <v>21.937927261724141</v>
          </cell>
          <cell r="AT284">
            <v>16.742102383947373</v>
          </cell>
          <cell r="AU284">
            <v>16.965330415733334</v>
          </cell>
        </row>
        <row r="285">
          <cell r="A285" t="str">
            <v>P CCAP</v>
          </cell>
          <cell r="AP285">
            <v>0</v>
          </cell>
          <cell r="AR285">
            <v>1092.085623984334</v>
          </cell>
          <cell r="AS285">
            <v>558.05492538736394</v>
          </cell>
          <cell r="AT285">
            <v>0</v>
          </cell>
          <cell r="AU285">
            <v>0</v>
          </cell>
        </row>
        <row r="286">
          <cell r="A286" t="str">
            <v>P BP02/E330</v>
          </cell>
          <cell r="AP286">
            <v>0</v>
          </cell>
          <cell r="AR286">
            <v>162.29962089374354</v>
          </cell>
          <cell r="AS286">
            <v>82.941940181576726</v>
          </cell>
          <cell r="AT286">
            <v>76.050182865903764</v>
          </cell>
          <cell r="AU286">
            <v>84.649024235705326</v>
          </cell>
        </row>
        <row r="287">
          <cell r="A287" t="str">
            <v>P BP02/E400</v>
          </cell>
          <cell r="AP287">
            <v>0</v>
          </cell>
          <cell r="AR287">
            <v>65.537902448323507</v>
          </cell>
          <cell r="AS287">
            <v>33.490823946796738</v>
          </cell>
          <cell r="AT287">
            <v>30.542733361030546</v>
          </cell>
          <cell r="AU287">
            <v>33.996138852963895</v>
          </cell>
        </row>
        <row r="288">
          <cell r="A288" t="str">
            <v>P PFIXSI (Hexagon II)</v>
          </cell>
          <cell r="AP288">
            <v>0</v>
          </cell>
          <cell r="AR288">
            <v>117.8003730883151</v>
          </cell>
          <cell r="AS288">
            <v>61.089493788828101</v>
          </cell>
          <cell r="AT288">
            <v>55.54389335914059</v>
          </cell>
          <cell r="AU288">
            <v>61.82412977748794</v>
          </cell>
        </row>
        <row r="289">
          <cell r="A289" t="str">
            <v>P PFIXSII (Hexagon III)</v>
          </cell>
          <cell r="AP289">
            <v>0</v>
          </cell>
          <cell r="AR289">
            <v>117.49560052548719</v>
          </cell>
          <cell r="AS289">
            <v>61.098045829335298</v>
          </cell>
          <cell r="AT289">
            <v>55.551669059944018</v>
          </cell>
          <cell r="AU289">
            <v>61.832784661157589</v>
          </cell>
        </row>
        <row r="290">
          <cell r="A290" t="str">
            <v>P BP05/B400 (Hexagon IV)</v>
          </cell>
          <cell r="AP290">
            <v>0</v>
          </cell>
          <cell r="AR290">
            <v>36.082209381117593</v>
          </cell>
          <cell r="AS290">
            <v>20.77744983727851</v>
          </cell>
          <cell r="AT290">
            <v>18.891308250580764</v>
          </cell>
          <cell r="AU290">
            <v>21.027310516363574</v>
          </cell>
        </row>
        <row r="291">
          <cell r="A291" t="str">
            <v>P BP02/E580</v>
          </cell>
          <cell r="AP291">
            <v>0</v>
          </cell>
          <cell r="AR291">
            <v>6.4006259999999999</v>
          </cell>
          <cell r="AS291">
            <v>3.2707150303526902</v>
          </cell>
          <cell r="AT291">
            <v>2.9691031223294835</v>
          </cell>
          <cell r="AU291">
            <v>3.3048136465830704</v>
          </cell>
        </row>
        <row r="292">
          <cell r="A292" t="str">
            <v>P BP02/E580-II</v>
          </cell>
          <cell r="AP292">
            <v>0</v>
          </cell>
          <cell r="AR292">
            <v>290.12919699999998</v>
          </cell>
          <cell r="AS292">
            <v>148.25581445810391</v>
          </cell>
          <cell r="AT292">
            <v>134.80347002626627</v>
          </cell>
          <cell r="AU292">
            <v>150.04542752291758</v>
          </cell>
        </row>
        <row r="293">
          <cell r="A293" t="str">
            <v>P BP03/B405 (Radar I)</v>
          </cell>
          <cell r="AP293">
            <v>0</v>
          </cell>
          <cell r="AR293">
            <v>30.951461687102153</v>
          </cell>
          <cell r="AS293">
            <v>17.570122136317956</v>
          </cell>
          <cell r="AT293">
            <v>15.975136307729441</v>
          </cell>
          <cell r="AU293">
            <v>17.781412871368186</v>
          </cell>
        </row>
        <row r="294">
          <cell r="A294" t="str">
            <v>P BP03/B405 (Radar II)</v>
          </cell>
          <cell r="AP294">
            <v>0</v>
          </cell>
          <cell r="AR294">
            <v>28.271345894797378</v>
          </cell>
          <cell r="AS294">
            <v>16.200104776936339</v>
          </cell>
          <cell r="AT294">
            <v>14.729486796003087</v>
          </cell>
          <cell r="AU294">
            <v>16.394920272221622</v>
          </cell>
        </row>
        <row r="295">
          <cell r="A295" t="str">
            <v>P BP04/E435</v>
          </cell>
          <cell r="AP295">
            <v>0</v>
          </cell>
          <cell r="AR295">
            <v>27.627656544501271</v>
          </cell>
          <cell r="AS295">
            <v>14.118767922329653</v>
          </cell>
          <cell r="AT295">
            <v>12.933901864534516</v>
          </cell>
          <cell r="AU295">
            <v>14.396312160402136</v>
          </cell>
        </row>
        <row r="296">
          <cell r="A296" t="str">
            <v>P BP06/E580</v>
          </cell>
          <cell r="AP296">
            <v>0</v>
          </cell>
          <cell r="AR296">
            <v>2099.1197408744629</v>
          </cell>
          <cell r="AS296">
            <v>1072.7060933364658</v>
          </cell>
          <cell r="AT296">
            <v>980.59703011191755</v>
          </cell>
          <cell r="AU296">
            <v>1091.4711660031974</v>
          </cell>
        </row>
        <row r="297">
          <cell r="A297" t="str">
            <v>P BP06/B450 (Radar III)</v>
          </cell>
          <cell r="AP297">
            <v>0</v>
          </cell>
          <cell r="AR297">
            <v>37.94630945608094</v>
          </cell>
          <cell r="AS297">
            <v>21.198413305671036</v>
          </cell>
          <cell r="AT297">
            <v>19.274057370704661</v>
          </cell>
          <cell r="AU297">
            <v>21.45333631044603</v>
          </cell>
        </row>
        <row r="298">
          <cell r="A298" t="str">
            <v>P BP06/B450 (Radar IV)</v>
          </cell>
          <cell r="AP298">
            <v>0</v>
          </cell>
          <cell r="AR298">
            <v>18.118250740302813</v>
          </cell>
          <cell r="AS298">
            <v>10.430687397146322</v>
          </cell>
          <cell r="AT298">
            <v>9.4838073213102838</v>
          </cell>
          <cell r="AU298">
            <v>10.556122359414838</v>
          </cell>
        </row>
        <row r="299">
          <cell r="A299" t="str">
            <v>P BP02/B300</v>
          </cell>
          <cell r="AP299">
            <v>0</v>
          </cell>
          <cell r="AR299">
            <v>82.598591999999982</v>
          </cell>
          <cell r="AS299">
            <v>42.207817850999163</v>
          </cell>
          <cell r="AT299">
            <v>38.376263875125836</v>
          </cell>
          <cell r="AU299">
            <v>42.715390922456066</v>
          </cell>
        </row>
        <row r="300">
          <cell r="A300" t="str">
            <v>P BP02/B075</v>
          </cell>
          <cell r="AP300">
            <v>0</v>
          </cell>
          <cell r="AR300">
            <v>47.980121000000004</v>
          </cell>
          <cell r="AS300">
            <v>24.517805432287521</v>
          </cell>
          <cell r="AT300">
            <v>22.29212072109495</v>
          </cell>
          <cell r="AU300">
            <v>24.812646019701461</v>
          </cell>
        </row>
        <row r="301">
          <cell r="A301" t="str">
            <v>P BP07/B450 (Celtic I)</v>
          </cell>
          <cell r="AP301">
            <v>0</v>
          </cell>
          <cell r="AR301">
            <v>14.101618912584911</v>
          </cell>
          <cell r="AS301">
            <v>8.1464010227950148</v>
          </cell>
          <cell r="AT301">
            <v>7.4068845820698082</v>
          </cell>
          <cell r="AU301">
            <v>8.2443661391878269</v>
          </cell>
        </row>
        <row r="302">
          <cell r="A302" t="str">
            <v>P BP07/B450 (Celtic II)</v>
          </cell>
          <cell r="AP302">
            <v>0</v>
          </cell>
          <cell r="AR302">
            <v>20.94505009135878</v>
          </cell>
          <cell r="AS302">
            <v>12.105120737557378</v>
          </cell>
          <cell r="AT302">
            <v>11.00623844863761</v>
          </cell>
          <cell r="AU302">
            <v>12.25069171530394</v>
          </cell>
        </row>
        <row r="303">
          <cell r="A303" t="str">
            <v>P BP07/B450 (Celtic I)</v>
          </cell>
          <cell r="B303" t="str">
            <v>Otros</v>
          </cell>
          <cell r="C303">
            <v>98.355000000000004</v>
          </cell>
          <cell r="D303">
            <v>98.355000000000004</v>
          </cell>
          <cell r="E303">
            <v>98.355000000000004</v>
          </cell>
          <cell r="F303">
            <v>98.355000000000004</v>
          </cell>
          <cell r="G303">
            <v>92.472388320000007</v>
          </cell>
          <cell r="H303">
            <v>92.472388320000007</v>
          </cell>
          <cell r="I303">
            <v>86.589776640000011</v>
          </cell>
          <cell r="J303">
            <v>86.589776640000011</v>
          </cell>
          <cell r="K303">
            <v>80.70716496</v>
          </cell>
          <cell r="L303">
            <v>80.70716496</v>
          </cell>
          <cell r="M303">
            <v>74.824553280000003</v>
          </cell>
          <cell r="N303">
            <v>74.824553280000003</v>
          </cell>
          <cell r="O303">
            <v>68.941941600000007</v>
          </cell>
          <cell r="P303">
            <v>68.941941600000007</v>
          </cell>
          <cell r="Q303">
            <v>63.059329920000003</v>
          </cell>
          <cell r="R303">
            <v>63.059329920000003</v>
          </cell>
          <cell r="S303">
            <v>57.17671824</v>
          </cell>
          <cell r="T303">
            <v>56.544718240000002</v>
          </cell>
          <cell r="U303">
            <v>50.662106560000005</v>
          </cell>
          <cell r="V303">
            <v>50.662106560000005</v>
          </cell>
          <cell r="W303">
            <v>44.779494880000009</v>
          </cell>
          <cell r="X303">
            <v>44.779494880000009</v>
          </cell>
          <cell r="Y303">
            <v>38.896883200000005</v>
          </cell>
          <cell r="Z303">
            <v>38.896883200000005</v>
          </cell>
          <cell r="AA303">
            <v>33.014271520000001</v>
          </cell>
          <cell r="AB303">
            <v>33.014271520000001</v>
          </cell>
          <cell r="AC303">
            <v>27.131659840000005</v>
          </cell>
          <cell r="AD303">
            <v>27.131659840000005</v>
          </cell>
          <cell r="AE303">
            <v>21.249048160000008</v>
          </cell>
          <cell r="AF303">
            <v>21.241</v>
          </cell>
          <cell r="AG303">
            <v>15.358000000000001</v>
          </cell>
          <cell r="AH303">
            <v>15.358000000000001</v>
          </cell>
          <cell r="AI303">
            <v>9.4749999999999996</v>
          </cell>
          <cell r="AJ303">
            <v>9.363999999999999</v>
          </cell>
          <cell r="AK303">
            <v>9.3279999999999994</v>
          </cell>
          <cell r="AL303">
            <v>9.2159999999999993</v>
          </cell>
          <cell r="AM303">
            <v>9.1809999999999992</v>
          </cell>
          <cell r="AN303">
            <v>9.0348439999999997</v>
          </cell>
          <cell r="AO303">
            <v>9.0348439999999997</v>
          </cell>
          <cell r="AP303">
            <v>8.888069999999999</v>
          </cell>
          <cell r="AQ303">
            <v>8.888069999999999</v>
          </cell>
          <cell r="AR303">
            <v>8.888069999999999</v>
          </cell>
          <cell r="AS303">
            <v>6.0181834533232133</v>
          </cell>
          <cell r="AT303">
            <v>5.7650164064302221</v>
          </cell>
          <cell r="AU303">
            <v>5.904937878126562</v>
          </cell>
        </row>
        <row r="304">
          <cell r="A304" t="str">
            <v>NMB</v>
          </cell>
          <cell r="B304" t="str">
            <v xml:space="preserve">   BONOS DINERO NUEVO </v>
          </cell>
          <cell r="C304">
            <v>88.248000000000005</v>
          </cell>
          <cell r="D304">
            <v>88.248000000000005</v>
          </cell>
          <cell r="E304">
            <v>88.248000000000005</v>
          </cell>
          <cell r="F304">
            <v>88.248000000000005</v>
          </cell>
          <cell r="G304">
            <v>82.365388320000008</v>
          </cell>
          <cell r="H304">
            <v>82.365388320000008</v>
          </cell>
          <cell r="I304">
            <v>76.482776640000012</v>
          </cell>
          <cell r="J304">
            <v>76.482776640000012</v>
          </cell>
          <cell r="K304">
            <v>70.600164960000001</v>
          </cell>
          <cell r="L304">
            <v>70.600164960000001</v>
          </cell>
          <cell r="M304">
            <v>64.717553280000004</v>
          </cell>
          <cell r="N304">
            <v>64.717553280000004</v>
          </cell>
          <cell r="O304">
            <v>58.834941600000008</v>
          </cell>
          <cell r="P304">
            <v>58.834941600000008</v>
          </cell>
          <cell r="Q304">
            <v>52.952329920000004</v>
          </cell>
          <cell r="R304">
            <v>52.952329920000004</v>
          </cell>
          <cell r="S304">
            <v>47.06971824</v>
          </cell>
          <cell r="T304">
            <v>47.06971824</v>
          </cell>
          <cell r="U304">
            <v>41.187106560000004</v>
          </cell>
          <cell r="V304">
            <v>41.187106560000004</v>
          </cell>
          <cell r="W304">
            <v>35.304494880000007</v>
          </cell>
          <cell r="X304">
            <v>35.304494880000007</v>
          </cell>
          <cell r="Y304">
            <v>29.421883200000003</v>
          </cell>
          <cell r="Z304">
            <v>29.421883200000003</v>
          </cell>
          <cell r="AA304">
            <v>23.53927152</v>
          </cell>
          <cell r="AB304">
            <v>23.53927152</v>
          </cell>
          <cell r="AC304">
            <v>17.656659840000003</v>
          </cell>
          <cell r="AD304">
            <v>17.656659840000003</v>
          </cell>
          <cell r="AE304">
            <v>11.774048160000008</v>
          </cell>
          <cell r="AF304">
            <v>11.766</v>
          </cell>
          <cell r="AG304">
            <v>5.883</v>
          </cell>
          <cell r="AH304">
            <v>5.883</v>
          </cell>
          <cell r="AP304">
            <v>0</v>
          </cell>
          <cell r="AQ304">
            <v>0</v>
          </cell>
          <cell r="AR304">
            <v>0</v>
          </cell>
          <cell r="AS304">
            <v>12.105120737557378</v>
          </cell>
          <cell r="AT304">
            <v>0</v>
          </cell>
          <cell r="AU304">
            <v>0</v>
          </cell>
        </row>
        <row r="305">
          <cell r="A305" t="str">
            <v>API</v>
          </cell>
          <cell r="B305" t="str">
            <v xml:space="preserve">   A.P.I.</v>
          </cell>
          <cell r="C305">
            <v>3.9630000000000001</v>
          </cell>
          <cell r="D305">
            <v>3.9630000000000001</v>
          </cell>
          <cell r="E305">
            <v>3.9630000000000001</v>
          </cell>
          <cell r="F305">
            <v>3.9630000000000001</v>
          </cell>
          <cell r="G305">
            <v>3.9630000000000001</v>
          </cell>
          <cell r="H305">
            <v>3.9630000000000001</v>
          </cell>
          <cell r="I305">
            <v>3.9630000000000001</v>
          </cell>
          <cell r="J305">
            <v>3.9630000000000001</v>
          </cell>
          <cell r="K305">
            <v>3.9630000000000001</v>
          </cell>
          <cell r="L305">
            <v>3.9630000000000001</v>
          </cell>
          <cell r="M305">
            <v>3.9630000000000001</v>
          </cell>
          <cell r="N305">
            <v>3.9630000000000001</v>
          </cell>
          <cell r="O305">
            <v>3.9630000000000001</v>
          </cell>
          <cell r="P305">
            <v>3.9630000000000001</v>
          </cell>
          <cell r="Q305">
            <v>3.9630000000000001</v>
          </cell>
          <cell r="R305">
            <v>3.9630000000000001</v>
          </cell>
          <cell r="S305">
            <v>3.9630000000000001</v>
          </cell>
          <cell r="T305">
            <v>3.9630000000000001</v>
          </cell>
          <cell r="U305">
            <v>3.9630000000000001</v>
          </cell>
          <cell r="V305">
            <v>3.9630000000000001</v>
          </cell>
          <cell r="W305">
            <v>3.9630000000000001</v>
          </cell>
          <cell r="X305">
            <v>3.9630000000000001</v>
          </cell>
          <cell r="Y305">
            <v>3.9630000000000001</v>
          </cell>
          <cell r="Z305">
            <v>3.9630000000000001</v>
          </cell>
          <cell r="AA305">
            <v>3.9630000000000001</v>
          </cell>
          <cell r="AB305">
            <v>3.9630000000000001</v>
          </cell>
          <cell r="AC305">
            <v>3.9630000000000001</v>
          </cell>
          <cell r="AD305">
            <v>3.9630000000000001</v>
          </cell>
          <cell r="AE305">
            <v>3.9630000000000001</v>
          </cell>
          <cell r="AF305">
            <v>3.9630000000000001</v>
          </cell>
          <cell r="AG305">
            <v>3.9630000000000001</v>
          </cell>
          <cell r="AH305">
            <v>3.9630000000000001</v>
          </cell>
          <cell r="AI305">
            <v>3.9630000000000001</v>
          </cell>
          <cell r="AJ305">
            <v>3.8519999999999999</v>
          </cell>
          <cell r="AK305">
            <v>3.8159999999999998</v>
          </cell>
          <cell r="AL305">
            <v>3.7039999999999997</v>
          </cell>
          <cell r="AM305">
            <v>3.669</v>
          </cell>
          <cell r="AN305">
            <v>3.522678</v>
          </cell>
          <cell r="AO305">
            <v>3.522678</v>
          </cell>
          <cell r="AP305">
            <v>3.3759039999999998</v>
          </cell>
          <cell r="AQ305">
            <v>3.3759039999999998</v>
          </cell>
          <cell r="AR305">
            <v>3.3759039999999998</v>
          </cell>
          <cell r="AS305">
            <v>3.2291300000000001</v>
          </cell>
          <cell r="AT305">
            <v>3.2291300000000001</v>
          </cell>
          <cell r="AU305">
            <v>3.0823559999999999</v>
          </cell>
        </row>
        <row r="306">
          <cell r="A306" t="str">
            <v>FERRO</v>
          </cell>
          <cell r="B306" t="str">
            <v xml:space="preserve">   Ferrobonos</v>
          </cell>
          <cell r="C306">
            <v>6.1440000000000001</v>
          </cell>
          <cell r="D306">
            <v>6.1440000000000001</v>
          </cell>
          <cell r="E306">
            <v>6.1440000000000001</v>
          </cell>
          <cell r="F306">
            <v>6.1440000000000001</v>
          </cell>
          <cell r="G306">
            <v>6.1440000000000001</v>
          </cell>
          <cell r="H306">
            <v>6.1440000000000001</v>
          </cell>
          <cell r="I306">
            <v>6.1440000000000001</v>
          </cell>
          <cell r="J306">
            <v>6.1440000000000001</v>
          </cell>
          <cell r="K306">
            <v>6.1440000000000001</v>
          </cell>
          <cell r="L306">
            <v>6.1440000000000001</v>
          </cell>
          <cell r="M306">
            <v>6.1440000000000001</v>
          </cell>
          <cell r="N306">
            <v>6.1440000000000001</v>
          </cell>
          <cell r="O306">
            <v>6.1440000000000001</v>
          </cell>
          <cell r="P306">
            <v>6.1440000000000001</v>
          </cell>
          <cell r="Q306">
            <v>6.1440000000000001</v>
          </cell>
          <cell r="R306">
            <v>6.1440000000000001</v>
          </cell>
          <cell r="S306">
            <v>6.1440000000000001</v>
          </cell>
          <cell r="T306">
            <v>5.5119999999999996</v>
          </cell>
          <cell r="U306">
            <v>5.5119999999999996</v>
          </cell>
          <cell r="V306">
            <v>5.5119999999999996</v>
          </cell>
          <cell r="W306">
            <v>5.5119999999999996</v>
          </cell>
          <cell r="X306">
            <v>5.5119999999999996</v>
          </cell>
          <cell r="Y306">
            <v>5.5119999999999996</v>
          </cell>
          <cell r="Z306">
            <v>5.5119999999999996</v>
          </cell>
          <cell r="AA306">
            <v>5.5119999999999996</v>
          </cell>
          <cell r="AB306">
            <v>5.5119999999999996</v>
          </cell>
          <cell r="AC306">
            <v>5.5119999999999996</v>
          </cell>
          <cell r="AD306">
            <v>5.5119999999999996</v>
          </cell>
          <cell r="AE306">
            <v>5.5119999999999996</v>
          </cell>
          <cell r="AF306">
            <v>5.5119999999999996</v>
          </cell>
          <cell r="AG306">
            <v>5.5119999999999996</v>
          </cell>
          <cell r="AH306">
            <v>5.5119999999999996</v>
          </cell>
          <cell r="AI306">
            <v>5.5119999999999996</v>
          </cell>
          <cell r="AJ306">
            <v>5.5119999999999996</v>
          </cell>
          <cell r="AK306">
            <v>5.5119999999999996</v>
          </cell>
          <cell r="AL306">
            <v>5.5119999999999996</v>
          </cell>
          <cell r="AM306">
            <v>5.5119999999999996</v>
          </cell>
          <cell r="AN306">
            <v>5.5121659999999997</v>
          </cell>
          <cell r="AO306">
            <v>5.5121660000000006</v>
          </cell>
          <cell r="AP306">
            <v>5.5121659999999997</v>
          </cell>
          <cell r="AQ306">
            <v>5.5121659999999997</v>
          </cell>
          <cell r="AR306">
            <v>5.5121659999999997</v>
          </cell>
          <cell r="AS306">
            <v>2.7890534533232132</v>
          </cell>
          <cell r="AT306">
            <v>2.5358864064302216</v>
          </cell>
          <cell r="AU306">
            <v>2.8225818781265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 ag prices"/>
    </sheetNames>
    <sheetDataSet>
      <sheetData sheetId="0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priv preferencial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  <sheetName val="priv preferenciales"/>
      <sheetName val="dep pre"/>
      <sheetName val="A"/>
      <sheetName val="C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PE"/>
      <sheetName val="DP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 refreshError="1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MA"/>
      <sheetName val="TGN US$"/>
      <sheetName val="TGN %"/>
      <sheetName val="BCB US$"/>
      <sheetName val="BCB %"/>
      <sheetName val="TGN Total"/>
      <sheetName val="Rollover"/>
      <sheetName val="Int Rates"/>
      <sheetName val="Bkg Liab"/>
      <sheetName val="Bkg Ind"/>
      <sheetName val="M"/>
      <sheetName val="t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Table 4. Outstanding Stock of Treasury Bonds and Bills by Holder 1/</v>
          </cell>
        </row>
        <row r="8">
          <cell r="A8" t="str">
            <v>(In millions of U.S. dollars; end of period)</v>
          </cell>
        </row>
        <row r="10">
          <cell r="A10" t="str">
            <v>Total outstanding stock</v>
          </cell>
        </row>
        <row r="12">
          <cell r="A12" t="str">
            <v>Treasury Bills by holder 2/</v>
          </cell>
        </row>
        <row r="13">
          <cell r="A13" t="str">
            <v>Commercial banks</v>
          </cell>
        </row>
        <row r="14">
          <cell r="A14" t="str">
            <v>Nonbank financial institutions</v>
          </cell>
        </row>
        <row r="15">
          <cell r="A15" t="str">
            <v>Nonfinancial private sector</v>
          </cell>
        </row>
        <row r="16">
          <cell r="A16" t="str">
            <v>Of which: Voluntary placements with AFPs</v>
          </cell>
        </row>
        <row r="18">
          <cell r="A18" t="str">
            <v>Treasury Bonds by holder 3/</v>
          </cell>
        </row>
        <row r="19">
          <cell r="A19" t="str">
            <v>Commercial banks</v>
          </cell>
        </row>
        <row r="20">
          <cell r="A20" t="str">
            <v>Nonbank financial institutions</v>
          </cell>
        </row>
        <row r="21">
          <cell r="A21" t="str">
            <v>Nonfinancial private sector</v>
          </cell>
        </row>
        <row r="22">
          <cell r="A22" t="str">
            <v>Of which: Voluntary placements with AFPs</v>
          </cell>
        </row>
        <row r="24">
          <cell r="A24" t="str">
            <v>Compulsory placements with AFPs</v>
          </cell>
        </row>
        <row r="26">
          <cell r="A26" t="str">
            <v>(In percent of outstanding stock; end of period)</v>
          </cell>
        </row>
        <row r="28">
          <cell r="A28" t="str">
            <v>Treasury Bills by holder 2/</v>
          </cell>
        </row>
        <row r="29">
          <cell r="A29" t="str">
            <v>Commercial banks</v>
          </cell>
        </row>
        <row r="30">
          <cell r="A30" t="str">
            <v>Nonbank financial institutions</v>
          </cell>
        </row>
        <row r="31">
          <cell r="A31" t="str">
            <v>Nonfinancial private sector</v>
          </cell>
        </row>
        <row r="32">
          <cell r="A32" t="str">
            <v>Of which: Voluntary placements with AFPs</v>
          </cell>
        </row>
        <row r="34">
          <cell r="A34" t="str">
            <v>Treasury Bonds by holder 3/</v>
          </cell>
        </row>
        <row r="35">
          <cell r="A35" t="str">
            <v>Commercial banks</v>
          </cell>
        </row>
        <row r="36">
          <cell r="A36" t="str">
            <v>Nonbank financial institutions</v>
          </cell>
        </row>
        <row r="37">
          <cell r="A37" t="str">
            <v>Nonfinancial private sector</v>
          </cell>
        </row>
        <row r="38">
          <cell r="A38" t="str">
            <v>Of which: Voluntary placements with AFPs</v>
          </cell>
        </row>
        <row r="40">
          <cell r="A40" t="str">
            <v>Compulsory placements with AFPs</v>
          </cell>
        </row>
        <row r="42">
          <cell r="A42" t="str">
            <v>Memorandum items (In millions of U.S. dollars):</v>
          </cell>
        </row>
        <row r="44">
          <cell r="A44" t="str">
            <v>Treasury bills held by the Central Bank 4/</v>
          </cell>
        </row>
        <row r="46">
          <cell r="A46" t="str">
            <v xml:space="preserve">Macrotítulos Series "A"  </v>
          </cell>
        </row>
        <row r="47">
          <cell r="A47" t="str">
            <v xml:space="preserve">Macrotítulos Series "B"  </v>
          </cell>
        </row>
        <row r="49">
          <cell r="A49" t="str">
            <v>Sources: Central Bank of Bolivia; and Fund staff estimates.</v>
          </cell>
        </row>
        <row r="51">
          <cell r="A51" t="str">
            <v>1/ Includes Treasury bills and bonds issued through open-market auctions (Series "C"), as well as compulsory placements with the AFPs.</v>
          </cell>
        </row>
        <row r="52">
          <cell r="A52" t="str">
            <v>2/ Open market bills with maturities of up to one-year</v>
          </cell>
        </row>
        <row r="53">
          <cell r="A53" t="str">
            <v>3/ Open market bonds with maturities of two years and above</v>
          </cell>
        </row>
        <row r="54">
          <cell r="A54" t="str">
            <v>4/ Bonds issued in 199x for the BCB recapitalization; series "A" are 99-year bonds with a xx percent interest rate; while Series "B" are 90-days renewable bonds with a variabl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EN CORR"/>
    </sheetNames>
    <sheetDataSet>
      <sheetData sheetId="0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d Data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UF"/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Trimestral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alternativas"/>
      <sheetName val="evaluación privada"/>
      <sheetName val="evaluación socioeconómica"/>
      <sheetName val="GAAP BALANCE SHEET TB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. Fin."/>
      <sheetName val="pesos"/>
      <sheetName val="dolares"/>
      <sheetName val="RESUMEN "/>
      <sheetName val="dolares cosentino"/>
      <sheetName val="data graf"/>
      <sheetName val="ACL"/>
      <sheetName val="alternativas"/>
      <sheetName val="evaluación privada"/>
      <sheetName val="evaluación socioeconómica"/>
    </sheetNames>
    <sheetDataSet>
      <sheetData sheetId="0" refreshError="1">
        <row r="1">
          <cell r="E1" t="str">
            <v xml:space="preserve">I TRIM. </v>
          </cell>
          <cell r="I1" t="str">
            <v>II TRIM</v>
          </cell>
          <cell r="J1" t="str">
            <v xml:space="preserve">I SEM </v>
          </cell>
          <cell r="N1" t="str">
            <v xml:space="preserve">III TRIM </v>
          </cell>
          <cell r="R1" t="str">
            <v>IV TRIM</v>
          </cell>
          <cell r="S1" t="str">
            <v>II SEM</v>
          </cell>
        </row>
        <row r="3">
          <cell r="E3">
            <v>11136.157385710585</v>
          </cell>
          <cell r="I3">
            <v>-6015.7447552821868</v>
          </cell>
          <cell r="J3">
            <v>11136.157385710585</v>
          </cell>
          <cell r="N3">
            <v>2609.2660964269198</v>
          </cell>
          <cell r="R3">
            <v>-10688.165500810494</v>
          </cell>
          <cell r="S3">
            <v>2609.2660964269198</v>
          </cell>
        </row>
        <row r="5">
          <cell r="E5">
            <v>26350.808121834471</v>
          </cell>
          <cell r="I5">
            <v>44439.368716526878</v>
          </cell>
          <cell r="J5">
            <v>70790.176838361353</v>
          </cell>
          <cell r="N5">
            <v>14563.912527213753</v>
          </cell>
          <cell r="R5">
            <v>28463.269178655319</v>
          </cell>
          <cell r="S5">
            <v>43027.181705869072</v>
          </cell>
        </row>
        <row r="7">
          <cell r="E7">
            <v>1040.5000000000027</v>
          </cell>
          <cell r="I7">
            <v>3894.1999999999935</v>
          </cell>
          <cell r="J7">
            <v>4934.6999999999962</v>
          </cell>
          <cell r="N7">
            <v>-2083.3340585442038</v>
          </cell>
          <cell r="R7">
            <v>-1438.0519999999979</v>
          </cell>
          <cell r="S7">
            <v>-3521.3860585442017</v>
          </cell>
        </row>
        <row r="8">
          <cell r="E8">
            <v>24734.100000000002</v>
          </cell>
          <cell r="I8">
            <v>32006.099999999991</v>
          </cell>
          <cell r="J8">
            <v>56740.2</v>
          </cell>
          <cell r="N8">
            <v>28066.534327933492</v>
          </cell>
          <cell r="R8">
            <v>30268.175000000003</v>
          </cell>
          <cell r="S8">
            <v>58334.709327933495</v>
          </cell>
        </row>
        <row r="9">
          <cell r="A9" t="str">
            <v xml:space="preserve">        Tributarios</v>
          </cell>
          <cell r="B9">
            <v>8189.1</v>
          </cell>
          <cell r="C9">
            <v>8110.3</v>
          </cell>
          <cell r="D9">
            <v>7848.1</v>
          </cell>
          <cell r="E9">
            <v>24147.5</v>
          </cell>
          <cell r="F9">
            <v>8592.2999999999993</v>
          </cell>
          <cell r="G9">
            <v>9596.6</v>
          </cell>
          <cell r="H9">
            <v>10141.299999999999</v>
          </cell>
          <cell r="I9">
            <v>28330.2</v>
          </cell>
          <cell r="J9">
            <v>52477.7</v>
          </cell>
          <cell r="K9">
            <v>9055.8259946001526</v>
          </cell>
          <cell r="L9">
            <v>9326.4000000000015</v>
          </cell>
          <cell r="M9">
            <v>9079.9</v>
          </cell>
          <cell r="N9">
            <v>27462.125994600152</v>
          </cell>
          <cell r="O9">
            <v>9520</v>
          </cell>
          <cell r="P9">
            <v>9410.3000000000011</v>
          </cell>
          <cell r="Q9">
            <v>9333.4</v>
          </cell>
          <cell r="R9">
            <v>28263.700000000004</v>
          </cell>
          <cell r="S9">
            <v>55725.825994600156</v>
          </cell>
          <cell r="T9">
            <v>108203.52599460015</v>
          </cell>
          <cell r="U9">
            <v>74001.100000000006</v>
          </cell>
          <cell r="V9">
            <v>-34202.42599460014</v>
          </cell>
        </row>
        <row r="10">
          <cell r="A10" t="str">
            <v xml:space="preserve">        No Tributarios</v>
          </cell>
          <cell r="B10">
            <v>9.3000000000000007</v>
          </cell>
          <cell r="C10">
            <v>8.5</v>
          </cell>
          <cell r="D10">
            <v>68.7</v>
          </cell>
          <cell r="E10">
            <v>86.5</v>
          </cell>
          <cell r="F10">
            <v>24.8</v>
          </cell>
          <cell r="G10">
            <v>8.3000000000000007</v>
          </cell>
          <cell r="H10">
            <v>73.599999999999994</v>
          </cell>
          <cell r="I10">
            <v>106.69999999999999</v>
          </cell>
          <cell r="J10">
            <v>193.2</v>
          </cell>
          <cell r="K10">
            <v>20.6</v>
          </cell>
          <cell r="L10">
            <v>20.6</v>
          </cell>
          <cell r="M10">
            <v>20.641666666666666</v>
          </cell>
          <cell r="N10">
            <v>61.841666666666669</v>
          </cell>
          <cell r="O10">
            <v>20.641666666666666</v>
          </cell>
          <cell r="P10">
            <v>20.641666666666666</v>
          </cell>
          <cell r="Q10">
            <v>20.641666666666666</v>
          </cell>
          <cell r="R10">
            <v>61.924999999999997</v>
          </cell>
          <cell r="S10">
            <v>123.76666666666667</v>
          </cell>
          <cell r="T10">
            <v>316.96666666666664</v>
          </cell>
          <cell r="U10">
            <v>174.4</v>
          </cell>
          <cell r="V10">
            <v>-142.56666666666663</v>
          </cell>
        </row>
        <row r="11">
          <cell r="A11" t="str">
            <v xml:space="preserve">        Venta de bienes y servicio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</row>
        <row r="12">
          <cell r="A12" t="str">
            <v xml:space="preserve">        Rentas de la Propiedad</v>
          </cell>
          <cell r="B12">
            <v>51.7</v>
          </cell>
          <cell r="C12">
            <v>75.099999999999994</v>
          </cell>
          <cell r="D12">
            <v>71.5</v>
          </cell>
          <cell r="E12">
            <v>198.3</v>
          </cell>
          <cell r="F12">
            <v>83</v>
          </cell>
          <cell r="G12">
            <v>68.3</v>
          </cell>
          <cell r="H12">
            <v>3147.4</v>
          </cell>
          <cell r="I12">
            <v>3298.7000000000003</v>
          </cell>
          <cell r="J12">
            <v>3497.0000000000005</v>
          </cell>
          <cell r="K12">
            <v>56.7</v>
          </cell>
          <cell r="L12">
            <v>56.7</v>
          </cell>
          <cell r="M12">
            <v>56.691666666666663</v>
          </cell>
          <cell r="N12">
            <v>170.09166666666667</v>
          </cell>
          <cell r="O12">
            <v>56.691666666666663</v>
          </cell>
          <cell r="P12">
            <v>56.691666666666663</v>
          </cell>
          <cell r="Q12">
            <v>1456.6916666666666</v>
          </cell>
          <cell r="R12">
            <v>1570.0749999999998</v>
          </cell>
          <cell r="S12">
            <v>1740.1666666666665</v>
          </cell>
          <cell r="T12">
            <v>5237.166666666667</v>
          </cell>
          <cell r="U12">
            <v>1243.8</v>
          </cell>
          <cell r="V12">
            <v>-3993.3666666666668</v>
          </cell>
        </row>
        <row r="13">
          <cell r="A13" t="str">
            <v xml:space="preserve">        Transferencias</v>
          </cell>
          <cell r="B13">
            <v>18</v>
          </cell>
          <cell r="C13">
            <v>32.700000000000003</v>
          </cell>
          <cell r="D13">
            <v>28.5</v>
          </cell>
          <cell r="E13">
            <v>79.2</v>
          </cell>
          <cell r="F13">
            <v>42.8</v>
          </cell>
          <cell r="G13">
            <v>20.3</v>
          </cell>
          <cell r="H13">
            <v>29.6</v>
          </cell>
          <cell r="I13">
            <v>92.699999999999989</v>
          </cell>
          <cell r="J13">
            <v>171.89999999999998</v>
          </cell>
          <cell r="K13">
            <v>40</v>
          </cell>
          <cell r="L13">
            <v>40</v>
          </cell>
          <cell r="M13">
            <v>40</v>
          </cell>
          <cell r="N13">
            <v>120</v>
          </cell>
          <cell r="O13">
            <v>40</v>
          </cell>
          <cell r="P13">
            <v>40</v>
          </cell>
          <cell r="Q13">
            <v>40</v>
          </cell>
          <cell r="R13">
            <v>120</v>
          </cell>
          <cell r="S13">
            <v>240</v>
          </cell>
          <cell r="T13">
            <v>411.9</v>
          </cell>
          <cell r="U13">
            <v>208.6</v>
          </cell>
          <cell r="V13">
            <v>-203.29999999999998</v>
          </cell>
        </row>
        <row r="14">
          <cell r="A14" t="str">
            <v xml:space="preserve">        Contribuciones Figurativas</v>
          </cell>
          <cell r="B14">
            <v>58.2</v>
          </cell>
          <cell r="C14">
            <v>30</v>
          </cell>
          <cell r="D14">
            <v>134</v>
          </cell>
          <cell r="E14">
            <v>222.2</v>
          </cell>
          <cell r="F14">
            <v>31.5</v>
          </cell>
          <cell r="G14">
            <v>101.8</v>
          </cell>
          <cell r="H14">
            <v>43.3</v>
          </cell>
          <cell r="I14">
            <v>176.60000000000002</v>
          </cell>
          <cell r="J14">
            <v>398.8</v>
          </cell>
          <cell r="K14">
            <v>0</v>
          </cell>
          <cell r="L14">
            <v>0</v>
          </cell>
          <cell r="M14">
            <v>214.97499999999999</v>
          </cell>
          <cell r="N14">
            <v>214.97499999999999</v>
          </cell>
          <cell r="O14">
            <v>0</v>
          </cell>
          <cell r="P14">
            <v>0</v>
          </cell>
          <cell r="Q14">
            <v>214.97499999999999</v>
          </cell>
          <cell r="R14">
            <v>214.97499999999999</v>
          </cell>
          <cell r="S14">
            <v>429.95</v>
          </cell>
          <cell r="T14">
            <v>828.75</v>
          </cell>
          <cell r="U14">
            <v>960.4</v>
          </cell>
          <cell r="V14">
            <v>131.64999999999998</v>
          </cell>
        </row>
        <row r="15">
          <cell r="E15">
            <v>0.4</v>
          </cell>
          <cell r="I15">
            <v>1.2</v>
          </cell>
          <cell r="J15">
            <v>1.6</v>
          </cell>
          <cell r="N15">
            <v>37.5</v>
          </cell>
          <cell r="R15">
            <v>37.5</v>
          </cell>
          <cell r="S15">
            <v>75</v>
          </cell>
        </row>
        <row r="16">
          <cell r="E16">
            <v>23693.599999999999</v>
          </cell>
          <cell r="I16">
            <v>28111.9</v>
          </cell>
          <cell r="J16">
            <v>51805.5</v>
          </cell>
          <cell r="N16">
            <v>30149.868386477698</v>
          </cell>
          <cell r="R16">
            <v>31706.226999999999</v>
          </cell>
          <cell r="S16">
            <v>61856.095386477697</v>
          </cell>
        </row>
        <row r="17">
          <cell r="A17" t="str">
            <v xml:space="preserve">      - Remuneraciones</v>
          </cell>
          <cell r="B17">
            <v>1277.4000000000001</v>
          </cell>
          <cell r="C17">
            <v>1245.5</v>
          </cell>
          <cell r="D17">
            <v>1228.0999999999999</v>
          </cell>
          <cell r="E17">
            <v>3751</v>
          </cell>
          <cell r="F17">
            <v>1224.5</v>
          </cell>
          <cell r="G17">
            <v>1203</v>
          </cell>
          <cell r="H17">
            <v>1234.5999999999999</v>
          </cell>
          <cell r="I17">
            <v>3662.1</v>
          </cell>
          <cell r="J17">
            <v>7413.1</v>
          </cell>
          <cell r="K17">
            <v>1795.16</v>
          </cell>
          <cell r="L17">
            <v>1345.8000000000002</v>
          </cell>
          <cell r="M17">
            <v>1405.66</v>
          </cell>
          <cell r="N17">
            <v>4546.62</v>
          </cell>
          <cell r="O17">
            <v>1405.66</v>
          </cell>
          <cell r="P17">
            <v>1405.66</v>
          </cell>
          <cell r="Q17">
            <v>1886.8</v>
          </cell>
          <cell r="R17">
            <v>4698.12</v>
          </cell>
          <cell r="S17">
            <v>9244.74</v>
          </cell>
          <cell r="T17">
            <v>16657.84</v>
          </cell>
          <cell r="U17">
            <v>10334</v>
          </cell>
          <cell r="V17">
            <v>-6323.84</v>
          </cell>
        </row>
        <row r="18">
          <cell r="A18" t="str">
            <v xml:space="preserve">      - Bienes y Servicios</v>
          </cell>
          <cell r="B18">
            <v>574.70000000000005</v>
          </cell>
          <cell r="C18">
            <v>329.1</v>
          </cell>
          <cell r="D18">
            <v>337.3</v>
          </cell>
          <cell r="E18">
            <v>1241.1000000000001</v>
          </cell>
          <cell r="F18">
            <v>448.7</v>
          </cell>
          <cell r="G18">
            <v>406.4</v>
          </cell>
          <cell r="H18">
            <v>553.6</v>
          </cell>
          <cell r="I18">
            <v>1408.6999999999998</v>
          </cell>
          <cell r="J18">
            <v>2649.8</v>
          </cell>
          <cell r="K18">
            <v>551.81999999999994</v>
          </cell>
          <cell r="L18">
            <v>470.67999999999995</v>
          </cell>
          <cell r="M18">
            <v>470.68999999999994</v>
          </cell>
          <cell r="N18">
            <v>1493.1899999999998</v>
          </cell>
          <cell r="O18">
            <v>470.68999999999994</v>
          </cell>
          <cell r="P18">
            <v>470.68999999999994</v>
          </cell>
          <cell r="Q18">
            <v>472.28999999999996</v>
          </cell>
          <cell r="R18">
            <v>1413.6699999999998</v>
          </cell>
          <cell r="S18">
            <v>2906.8599999999997</v>
          </cell>
          <cell r="T18">
            <v>5556.66</v>
          </cell>
          <cell r="U18">
            <v>3584.4</v>
          </cell>
          <cell r="V18">
            <v>-1972.2599999999998</v>
          </cell>
        </row>
        <row r="19">
          <cell r="A19" t="str">
            <v xml:space="preserve">      - Transferencias</v>
          </cell>
          <cell r="B19">
            <v>3951.8999999999996</v>
          </cell>
          <cell r="C19">
            <v>3284.7</v>
          </cell>
          <cell r="D19">
            <v>3313.4000000000005</v>
          </cell>
          <cell r="E19">
            <v>10550</v>
          </cell>
          <cell r="F19">
            <v>4367.8</v>
          </cell>
          <cell r="G19">
            <v>4988.1000000000004</v>
          </cell>
          <cell r="H19">
            <v>5959.2999999999993</v>
          </cell>
          <cell r="I19">
            <v>15315.2</v>
          </cell>
          <cell r="J19">
            <v>25865.200000000001</v>
          </cell>
          <cell r="K19">
            <v>5323.7100000000009</v>
          </cell>
          <cell r="L19">
            <v>4991.9000000000005</v>
          </cell>
          <cell r="M19">
            <v>5013.4599999999991</v>
          </cell>
          <cell r="N19">
            <v>15329.07</v>
          </cell>
          <cell r="O19">
            <v>5299.76</v>
          </cell>
          <cell r="P19">
            <v>5277.4599999999991</v>
          </cell>
          <cell r="Q19">
            <v>5539.56</v>
          </cell>
          <cell r="R19">
            <v>16116.779999999999</v>
          </cell>
          <cell r="S19">
            <v>31445.85</v>
          </cell>
          <cell r="T19">
            <v>57311.05</v>
          </cell>
          <cell r="U19">
            <v>27338.49</v>
          </cell>
          <cell r="V19">
            <v>-29972.560000000001</v>
          </cell>
        </row>
        <row r="20">
          <cell r="A20" t="str">
            <v xml:space="preserve">          Corrientes</v>
          </cell>
          <cell r="B20">
            <v>2299.7999999999997</v>
          </cell>
          <cell r="C20">
            <v>2508.1</v>
          </cell>
          <cell r="D20">
            <v>2640.1000000000004</v>
          </cell>
          <cell r="E20">
            <v>7448</v>
          </cell>
          <cell r="F20">
            <v>2929.3</v>
          </cell>
          <cell r="G20">
            <v>3592.5</v>
          </cell>
          <cell r="H20">
            <v>4210.8999999999996</v>
          </cell>
          <cell r="I20">
            <v>10732.7</v>
          </cell>
          <cell r="J20">
            <v>18180.7</v>
          </cell>
          <cell r="K20">
            <v>3782.9100000000003</v>
          </cell>
          <cell r="L20">
            <v>3423.7000000000003</v>
          </cell>
          <cell r="M20">
            <v>3471.1199999999994</v>
          </cell>
          <cell r="N20">
            <v>10677.73</v>
          </cell>
          <cell r="O20">
            <v>3691.02</v>
          </cell>
          <cell r="P20">
            <v>3701.8199999999993</v>
          </cell>
          <cell r="Q20">
            <v>4011.82</v>
          </cell>
          <cell r="R20">
            <v>11404.66</v>
          </cell>
          <cell r="S20">
            <v>22082.39</v>
          </cell>
          <cell r="T20">
            <v>40263.089999999997</v>
          </cell>
          <cell r="U20">
            <v>20576.061999999998</v>
          </cell>
          <cell r="V20">
            <v>-19687.027999999998</v>
          </cell>
        </row>
        <row r="21">
          <cell r="A21" t="str">
            <v xml:space="preserve">          Capital</v>
          </cell>
          <cell r="B21">
            <v>1652.1</v>
          </cell>
          <cell r="C21">
            <v>776.6</v>
          </cell>
          <cell r="D21">
            <v>673.3</v>
          </cell>
          <cell r="E21">
            <v>3102</v>
          </cell>
          <cell r="F21">
            <v>1438.5</v>
          </cell>
          <cell r="G21">
            <v>1395.6000000000001</v>
          </cell>
          <cell r="H21">
            <v>1748.4</v>
          </cell>
          <cell r="I21">
            <v>4582.5</v>
          </cell>
          <cell r="J21">
            <v>7684.5</v>
          </cell>
          <cell r="K21">
            <v>1540.8000000000002</v>
          </cell>
          <cell r="L21">
            <v>1568.2</v>
          </cell>
          <cell r="M21">
            <v>1542.3400000000001</v>
          </cell>
          <cell r="N21">
            <v>4651.34</v>
          </cell>
          <cell r="O21">
            <v>1608.74</v>
          </cell>
          <cell r="P21">
            <v>1575.6399999999999</v>
          </cell>
          <cell r="Q21">
            <v>1527.74</v>
          </cell>
          <cell r="R21">
            <v>4712.12</v>
          </cell>
          <cell r="S21">
            <v>9363.4599999999991</v>
          </cell>
          <cell r="T21">
            <v>17047.96</v>
          </cell>
          <cell r="U21">
            <v>6762.4279999999999</v>
          </cell>
          <cell r="V21">
            <v>-10285.531999999999</v>
          </cell>
        </row>
        <row r="22">
          <cell r="A22" t="str">
            <v xml:space="preserve">      - Inversión Financiera</v>
          </cell>
          <cell r="B22">
            <v>32.9</v>
          </cell>
          <cell r="C22">
            <v>0</v>
          </cell>
          <cell r="D22">
            <v>0</v>
          </cell>
          <cell r="E22">
            <v>32.9</v>
          </cell>
          <cell r="F22">
            <v>2</v>
          </cell>
          <cell r="G22">
            <v>51.2</v>
          </cell>
          <cell r="H22">
            <v>53.4</v>
          </cell>
          <cell r="I22">
            <v>106.6</v>
          </cell>
          <cell r="J22">
            <v>139.5</v>
          </cell>
          <cell r="K22">
            <v>9.9</v>
          </cell>
          <cell r="L22">
            <v>19.3</v>
          </cell>
          <cell r="M22">
            <v>19.259</v>
          </cell>
          <cell r="N22">
            <v>48.459000000000003</v>
          </cell>
          <cell r="O22">
            <v>19.259</v>
          </cell>
          <cell r="P22">
            <v>19.259</v>
          </cell>
          <cell r="Q22">
            <v>879.53899999999987</v>
          </cell>
          <cell r="R22">
            <v>918.0569999999999</v>
          </cell>
          <cell r="S22">
            <v>966.51599999999985</v>
          </cell>
          <cell r="T22">
            <v>1106.0159999999998</v>
          </cell>
          <cell r="U22">
            <v>1537.1</v>
          </cell>
          <cell r="V22">
            <v>431.08400000000006</v>
          </cell>
        </row>
        <row r="23">
          <cell r="A23" t="str">
            <v xml:space="preserve">      - Gastos Figurativos (OD)</v>
          </cell>
          <cell r="B23">
            <v>1089.3</v>
          </cell>
          <cell r="C23">
            <v>1321.3</v>
          </cell>
          <cell r="D23">
            <v>1048.3999999999999</v>
          </cell>
          <cell r="E23">
            <v>3459</v>
          </cell>
          <cell r="F23">
            <v>1006.4000000000001</v>
          </cell>
          <cell r="G23">
            <v>1143.0999999999999</v>
          </cell>
          <cell r="H23">
            <v>938.6</v>
          </cell>
          <cell r="I23">
            <v>3088.1</v>
          </cell>
          <cell r="J23">
            <v>6547.1</v>
          </cell>
          <cell r="K23">
            <v>1341</v>
          </cell>
          <cell r="L23">
            <v>1141.9000000000001</v>
          </cell>
          <cell r="M23">
            <v>1158.3</v>
          </cell>
          <cell r="N23">
            <v>3641.2</v>
          </cell>
          <cell r="O23">
            <v>1166.0999999999999</v>
          </cell>
          <cell r="P23">
            <v>1166.0999999999999</v>
          </cell>
          <cell r="Q23">
            <v>1311.4</v>
          </cell>
          <cell r="R23">
            <v>3643.6</v>
          </cell>
          <cell r="S23">
            <v>7284.7999999999993</v>
          </cell>
          <cell r="T23">
            <v>13831.9</v>
          </cell>
          <cell r="U23">
            <v>7107.9</v>
          </cell>
          <cell r="V23">
            <v>-6724</v>
          </cell>
        </row>
        <row r="24">
          <cell r="A24" t="str">
            <v xml:space="preserve">      - Inversión Real Directa</v>
          </cell>
          <cell r="B24">
            <v>283.89999999999998</v>
          </cell>
          <cell r="C24">
            <v>69.7</v>
          </cell>
          <cell r="D24">
            <v>75.599999999999994</v>
          </cell>
          <cell r="E24">
            <v>429.19999999999993</v>
          </cell>
          <cell r="F24">
            <v>68.7</v>
          </cell>
          <cell r="G24">
            <v>79.599999999999994</v>
          </cell>
          <cell r="H24">
            <v>104.8</v>
          </cell>
          <cell r="I24">
            <v>253.10000000000002</v>
          </cell>
          <cell r="J24">
            <v>682.3</v>
          </cell>
          <cell r="K24">
            <v>124.5</v>
          </cell>
          <cell r="L24">
            <v>150</v>
          </cell>
          <cell r="M24">
            <v>150</v>
          </cell>
          <cell r="N24">
            <v>424.5</v>
          </cell>
          <cell r="O24">
            <v>150</v>
          </cell>
          <cell r="P24">
            <v>150</v>
          </cell>
          <cell r="Q24">
            <v>150</v>
          </cell>
          <cell r="R24">
            <v>450</v>
          </cell>
          <cell r="S24">
            <v>874.5</v>
          </cell>
          <cell r="T24">
            <v>1556.8</v>
          </cell>
          <cell r="U24">
            <v>1174.0999999999999</v>
          </cell>
          <cell r="V24">
            <v>-382.70000000000005</v>
          </cell>
        </row>
        <row r="25">
          <cell r="A25" t="str">
            <v xml:space="preserve">      - Instit. De Seg. Social</v>
          </cell>
          <cell r="B25">
            <v>1473.3</v>
          </cell>
          <cell r="C25">
            <v>1371.6</v>
          </cell>
          <cell r="D25">
            <v>1377.8</v>
          </cell>
          <cell r="E25">
            <v>4222.7</v>
          </cell>
          <cell r="F25">
            <v>1334</v>
          </cell>
          <cell r="G25">
            <v>1337.5</v>
          </cell>
          <cell r="H25">
            <v>1604.6</v>
          </cell>
          <cell r="I25">
            <v>4276.1000000000004</v>
          </cell>
          <cell r="J25">
            <v>8498.7999999999993</v>
          </cell>
          <cell r="K25">
            <v>1689.65171644</v>
          </cell>
          <cell r="L25">
            <v>1456.1376700376929</v>
          </cell>
          <cell r="M25">
            <v>1519.2</v>
          </cell>
          <cell r="N25">
            <v>4664.9893864776932</v>
          </cell>
          <cell r="O25">
            <v>1474.1</v>
          </cell>
          <cell r="P25">
            <v>1504.9</v>
          </cell>
          <cell r="Q25">
            <v>1485.2000000000003</v>
          </cell>
          <cell r="R25">
            <v>4464.2000000000007</v>
          </cell>
          <cell r="S25">
            <v>9129.1893864776939</v>
          </cell>
          <cell r="T25">
            <v>17627.989386477693</v>
          </cell>
          <cell r="U25">
            <v>12159.400000000001</v>
          </cell>
          <cell r="V25">
            <v>-5468.5893864776917</v>
          </cell>
        </row>
        <row r="26">
          <cell r="A26" t="str">
            <v xml:space="preserve">      - Otros gastos primarios </v>
          </cell>
          <cell r="B26">
            <v>3</v>
          </cell>
          <cell r="C26">
            <v>2.8</v>
          </cell>
          <cell r="D26">
            <v>1.9</v>
          </cell>
          <cell r="E26">
            <v>7.6999999999999993</v>
          </cell>
          <cell r="F26">
            <v>1.1000000000000001</v>
          </cell>
          <cell r="G26">
            <v>0.8</v>
          </cell>
          <cell r="H26">
            <v>0.1</v>
          </cell>
          <cell r="I26">
            <v>2</v>
          </cell>
          <cell r="J26">
            <v>9.6999999999999993</v>
          </cell>
          <cell r="K26">
            <v>0.64</v>
          </cell>
          <cell r="L26">
            <v>0.60000000000000009</v>
          </cell>
          <cell r="M26">
            <v>0.6</v>
          </cell>
          <cell r="N26">
            <v>1.8400000000000003</v>
          </cell>
          <cell r="O26">
            <v>0.6</v>
          </cell>
          <cell r="P26">
            <v>0.6</v>
          </cell>
          <cell r="Q26">
            <v>0.6</v>
          </cell>
          <cell r="R26">
            <v>1.7999999999999998</v>
          </cell>
          <cell r="S26">
            <v>3.64</v>
          </cell>
          <cell r="T26">
            <v>13.34</v>
          </cell>
          <cell r="U26">
            <v>41.7</v>
          </cell>
          <cell r="V26">
            <v>28.360000000000003</v>
          </cell>
        </row>
        <row r="28">
          <cell r="E28">
            <v>16129.331902150399</v>
          </cell>
          <cell r="I28">
            <v>24194.747320925999</v>
          </cell>
          <cell r="J28">
            <v>40324.079223076398</v>
          </cell>
          <cell r="N28">
            <v>14126.44095366</v>
          </cell>
          <cell r="R28">
            <v>20400.5</v>
          </cell>
          <cell r="S28">
            <v>34526.94095366</v>
          </cell>
        </row>
        <row r="29">
          <cell r="E29">
            <v>489.09957215040004</v>
          </cell>
          <cell r="I29">
            <v>1563.4261097459998</v>
          </cell>
          <cell r="J29">
            <v>2052.5256818963999</v>
          </cell>
          <cell r="N29">
            <v>991.40251965999994</v>
          </cell>
          <cell r="R29">
            <v>1262.3</v>
          </cell>
          <cell r="S29">
            <v>2253.7025196599998</v>
          </cell>
        </row>
        <row r="30">
          <cell r="E30">
            <v>290.34057215040002</v>
          </cell>
          <cell r="I30">
            <v>547.74</v>
          </cell>
          <cell r="J30">
            <v>838.08057215040003</v>
          </cell>
          <cell r="N30">
            <v>315.90251966</v>
          </cell>
          <cell r="R30">
            <v>401.99999999999994</v>
          </cell>
          <cell r="S30">
            <v>717.90251965999994</v>
          </cell>
        </row>
        <row r="31">
          <cell r="A31" t="str">
            <v xml:space="preserve">      LETRAS</v>
          </cell>
          <cell r="B31">
            <v>0</v>
          </cell>
          <cell r="C31">
            <v>163.87960000000001</v>
          </cell>
          <cell r="D31">
            <v>126.46097215040001</v>
          </cell>
          <cell r="E31">
            <v>290.34057215040002</v>
          </cell>
          <cell r="F31">
            <v>0</v>
          </cell>
          <cell r="G31">
            <v>547.74</v>
          </cell>
          <cell r="H31">
            <v>0</v>
          </cell>
          <cell r="I31">
            <v>547.74</v>
          </cell>
          <cell r="J31">
            <v>838.08057215040003</v>
          </cell>
          <cell r="K31">
            <v>0</v>
          </cell>
          <cell r="L31">
            <v>181.42</v>
          </cell>
          <cell r="M31">
            <v>134.48251966000001</v>
          </cell>
          <cell r="N31">
            <v>315.90251966</v>
          </cell>
          <cell r="O31">
            <v>0</v>
          </cell>
          <cell r="P31">
            <v>401.99999999999994</v>
          </cell>
          <cell r="Q31">
            <v>0</v>
          </cell>
          <cell r="R31">
            <v>401.99999999999994</v>
          </cell>
          <cell r="S31">
            <v>717.90251965999994</v>
          </cell>
          <cell r="T31">
            <v>1555.9830918104001</v>
          </cell>
          <cell r="U31">
            <v>17237.597438615401</v>
          </cell>
        </row>
        <row r="32">
          <cell r="A32" t="str">
            <v xml:space="preserve">      BONO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 xml:space="preserve">      OTROS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E34">
            <v>198.75899999999999</v>
          </cell>
          <cell r="I34">
            <v>1015.6861097459999</v>
          </cell>
          <cell r="J34">
            <v>1214.4451097459998</v>
          </cell>
          <cell r="N34">
            <v>675.5</v>
          </cell>
          <cell r="R34">
            <v>860.3</v>
          </cell>
          <cell r="S34">
            <v>1535.8</v>
          </cell>
        </row>
        <row r="35">
          <cell r="E35">
            <v>0</v>
          </cell>
          <cell r="I35">
            <v>0</v>
          </cell>
          <cell r="J35">
            <v>0</v>
          </cell>
          <cell r="N35">
            <v>0</v>
          </cell>
          <cell r="R35">
            <v>0</v>
          </cell>
          <cell r="S35">
            <v>0</v>
          </cell>
        </row>
        <row r="36">
          <cell r="E36">
            <v>0</v>
          </cell>
          <cell r="I36">
            <v>0</v>
          </cell>
          <cell r="J36">
            <v>0</v>
          </cell>
          <cell r="N36">
            <v>0</v>
          </cell>
          <cell r="R36">
            <v>0</v>
          </cell>
          <cell r="S36">
            <v>0</v>
          </cell>
        </row>
        <row r="37">
          <cell r="E37">
            <v>0</v>
          </cell>
          <cell r="I37">
            <v>1015.6861097459999</v>
          </cell>
          <cell r="J37">
            <v>1015.6861097459999</v>
          </cell>
          <cell r="N37">
            <v>675.5</v>
          </cell>
          <cell r="R37">
            <v>0</v>
          </cell>
          <cell r="S37">
            <v>675.5</v>
          </cell>
        </row>
        <row r="38">
          <cell r="E38">
            <v>198.75899999999999</v>
          </cell>
          <cell r="I38">
            <v>0</v>
          </cell>
          <cell r="J38">
            <v>198.75899999999999</v>
          </cell>
          <cell r="N38">
            <v>0</v>
          </cell>
          <cell r="R38">
            <v>860.3</v>
          </cell>
          <cell r="S38">
            <v>860.3</v>
          </cell>
        </row>
        <row r="39">
          <cell r="E39">
            <v>0</v>
          </cell>
          <cell r="I39">
            <v>0</v>
          </cell>
          <cell r="J39">
            <v>0</v>
          </cell>
          <cell r="N39">
            <v>0</v>
          </cell>
          <cell r="R39">
            <v>0</v>
          </cell>
          <cell r="S39">
            <v>0</v>
          </cell>
        </row>
        <row r="40">
          <cell r="A40" t="str">
            <v xml:space="preserve">       Bilaterale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 xml:space="preserve">       Invers.Instit. Local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E42">
            <v>15640.232329999999</v>
          </cell>
          <cell r="I42">
            <v>22631.321211179998</v>
          </cell>
          <cell r="J42">
            <v>38271.553541179994</v>
          </cell>
          <cell r="N42">
            <v>13135.038434</v>
          </cell>
          <cell r="R42">
            <v>19138.2</v>
          </cell>
          <cell r="S42">
            <v>32273.238433999999</v>
          </cell>
        </row>
        <row r="43">
          <cell r="E43">
            <v>6240.2323299999998</v>
          </cell>
          <cell r="I43">
            <v>11731.32121118</v>
          </cell>
          <cell r="J43">
            <v>17971.553541180001</v>
          </cell>
          <cell r="N43">
            <v>4855.0384340000001</v>
          </cell>
          <cell r="R43">
            <v>3038.2</v>
          </cell>
          <cell r="S43">
            <v>7893.2384339999999</v>
          </cell>
        </row>
        <row r="44">
          <cell r="A44" t="str">
            <v xml:space="preserve">      LETRAS</v>
          </cell>
          <cell r="B44">
            <v>150</v>
          </cell>
          <cell r="C44">
            <v>585.71241299999997</v>
          </cell>
          <cell r="D44">
            <v>2904.5199170000001</v>
          </cell>
          <cell r="E44">
            <v>3640.2323299999998</v>
          </cell>
          <cell r="F44">
            <v>2700</v>
          </cell>
          <cell r="G44">
            <v>0</v>
          </cell>
          <cell r="H44">
            <v>717</v>
          </cell>
          <cell r="I44">
            <v>3417</v>
          </cell>
          <cell r="J44">
            <v>7057.2323299999998</v>
          </cell>
          <cell r="K44">
            <v>150</v>
          </cell>
          <cell r="L44">
            <v>1034.9384340000001</v>
          </cell>
          <cell r="M44">
            <v>2270.1</v>
          </cell>
          <cell r="N44">
            <v>3455.0384340000001</v>
          </cell>
          <cell r="O44">
            <v>89.600000000000023</v>
          </cell>
          <cell r="P44">
            <v>1291.5999999999999</v>
          </cell>
          <cell r="Q44">
            <v>1257</v>
          </cell>
          <cell r="R44">
            <v>2638.2</v>
          </cell>
          <cell r="S44">
            <v>6093.2384339999999</v>
          </cell>
          <cell r="T44">
            <v>13150.470764000002</v>
          </cell>
          <cell r="U44">
            <v>-8436.1727796599971</v>
          </cell>
          <cell r="V44">
            <v>3920</v>
          </cell>
        </row>
        <row r="45">
          <cell r="A45" t="str">
            <v xml:space="preserve">      BONOS</v>
          </cell>
          <cell r="B45">
            <v>0</v>
          </cell>
          <cell r="D45">
            <v>2600</v>
          </cell>
          <cell r="E45">
            <v>2600</v>
          </cell>
          <cell r="F45">
            <v>2713.0967350000001</v>
          </cell>
          <cell r="G45">
            <v>0</v>
          </cell>
          <cell r="H45">
            <v>5601.2244761800002</v>
          </cell>
          <cell r="I45">
            <v>8314.3212111800003</v>
          </cell>
          <cell r="J45">
            <v>10914.32121118</v>
          </cell>
          <cell r="K45">
            <v>0</v>
          </cell>
          <cell r="L45">
            <v>0</v>
          </cell>
          <cell r="M45">
            <v>1400</v>
          </cell>
          <cell r="N45">
            <v>1400</v>
          </cell>
          <cell r="O45">
            <v>400</v>
          </cell>
          <cell r="P45">
            <v>0</v>
          </cell>
          <cell r="Q45">
            <v>0</v>
          </cell>
          <cell r="R45">
            <v>400</v>
          </cell>
          <cell r="S45">
            <v>1800</v>
          </cell>
          <cell r="T45">
            <v>12714.32121118</v>
          </cell>
          <cell r="U45">
            <v>12714.32121118</v>
          </cell>
          <cell r="V45">
            <v>5834.1315233304013</v>
          </cell>
        </row>
        <row r="46">
          <cell r="A46" t="str">
            <v xml:space="preserve">      OTROS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7252</v>
          </cell>
          <cell r="V46">
            <v>4432.1315233304013</v>
          </cell>
        </row>
        <row r="47">
          <cell r="E47">
            <v>1400</v>
          </cell>
          <cell r="I47">
            <v>2700</v>
          </cell>
          <cell r="J47">
            <v>4100</v>
          </cell>
          <cell r="N47">
            <v>5800</v>
          </cell>
          <cell r="R47">
            <v>800</v>
          </cell>
          <cell r="S47">
            <v>6600</v>
          </cell>
        </row>
        <row r="48">
          <cell r="E48">
            <v>8000</v>
          </cell>
          <cell r="I48">
            <v>8200</v>
          </cell>
          <cell r="J48">
            <v>16200</v>
          </cell>
          <cell r="N48">
            <v>2480</v>
          </cell>
          <cell r="R48">
            <v>15300</v>
          </cell>
          <cell r="S48">
            <v>17780</v>
          </cell>
        </row>
        <row r="50">
          <cell r="E50">
            <v>291.93050019406542</v>
          </cell>
          <cell r="I50">
            <v>-29.112186450433668</v>
          </cell>
          <cell r="J50">
            <v>262.81831374363173</v>
          </cell>
          <cell r="N50">
            <v>594.21921643999963</v>
          </cell>
          <cell r="R50">
            <v>991.10000000000014</v>
          </cell>
          <cell r="S50">
            <v>1585.3192164399998</v>
          </cell>
        </row>
        <row r="52">
          <cell r="E52">
            <v>0</v>
          </cell>
          <cell r="I52">
            <v>0</v>
          </cell>
          <cell r="J52">
            <v>0</v>
          </cell>
          <cell r="N52">
            <v>0</v>
          </cell>
          <cell r="R52">
            <v>0</v>
          </cell>
          <cell r="S52">
            <v>0</v>
          </cell>
        </row>
        <row r="53">
          <cell r="E53">
            <v>139.31161528999985</v>
          </cell>
          <cell r="I53">
            <v>-355.94274492999989</v>
          </cell>
          <cell r="J53">
            <v>-216.63112964000004</v>
          </cell>
          <cell r="N53">
            <v>215.55171644000006</v>
          </cell>
          <cell r="R53">
            <v>-31.899999999999864</v>
          </cell>
          <cell r="S53">
            <v>183.6517164400002</v>
          </cell>
        </row>
        <row r="54">
          <cell r="E54">
            <v>134.01613785184185</v>
          </cell>
          <cell r="I54">
            <v>154.65065064999999</v>
          </cell>
          <cell r="J54">
            <v>288.66678850184184</v>
          </cell>
          <cell r="N54">
            <v>150.02149999999961</v>
          </cell>
          <cell r="R54">
            <v>0</v>
          </cell>
          <cell r="S54">
            <v>150.02149999999961</v>
          </cell>
        </row>
        <row r="55">
          <cell r="E55">
            <v>-195</v>
          </cell>
          <cell r="I55">
            <v>-20</v>
          </cell>
          <cell r="J55">
            <v>-215</v>
          </cell>
          <cell r="N55">
            <v>0</v>
          </cell>
          <cell r="R55">
            <v>195</v>
          </cell>
          <cell r="S55">
            <v>195</v>
          </cell>
        </row>
        <row r="56">
          <cell r="E56">
            <v>244.49599999999998</v>
          </cell>
          <cell r="I56">
            <v>247.72900000000001</v>
          </cell>
          <cell r="J56">
            <v>492.22500000000002</v>
          </cell>
          <cell r="N56">
            <v>228.64600000000002</v>
          </cell>
          <cell r="R56">
            <v>828</v>
          </cell>
          <cell r="S56">
            <v>1056.646</v>
          </cell>
        </row>
        <row r="57">
          <cell r="E57">
            <v>10.408185849285818</v>
          </cell>
          <cell r="I57">
            <v>254.80712400020388</v>
          </cell>
          <cell r="J57">
            <v>265.2153098494897</v>
          </cell>
          <cell r="N57">
            <v>0</v>
          </cell>
          <cell r="R57">
            <v>0</v>
          </cell>
          <cell r="S57">
            <v>0</v>
          </cell>
        </row>
        <row r="58">
          <cell r="E58">
            <v>-41.301438797062126</v>
          </cell>
          <cell r="I58">
            <v>-310.35621617063771</v>
          </cell>
          <cell r="J58">
            <v>-351.65765496769984</v>
          </cell>
          <cell r="N58">
            <v>0</v>
          </cell>
          <cell r="R58">
            <v>0</v>
          </cell>
          <cell r="S58">
            <v>0</v>
          </cell>
        </row>
        <row r="60">
          <cell r="E60">
            <v>1078.6080000000002</v>
          </cell>
          <cell r="I60">
            <v>1467.4019453363223</v>
          </cell>
          <cell r="J60">
            <v>2546.0099453363227</v>
          </cell>
          <cell r="N60">
            <v>1153.2511626747273</v>
          </cell>
          <cell r="R60">
            <v>1223.5564491674495</v>
          </cell>
          <cell r="S60">
            <v>2376.8076118421768</v>
          </cell>
        </row>
        <row r="61">
          <cell r="E61">
            <v>172.79099999999997</v>
          </cell>
          <cell r="I61">
            <v>232.72886</v>
          </cell>
          <cell r="J61">
            <v>405.51985999999999</v>
          </cell>
          <cell r="N61">
            <v>91.100609674727323</v>
          </cell>
          <cell r="R61">
            <v>204.76844916744946</v>
          </cell>
          <cell r="S61">
            <v>295.8690588421768</v>
          </cell>
        </row>
        <row r="62">
          <cell r="E62">
            <v>43.592000000000006</v>
          </cell>
          <cell r="I62">
            <v>144.23836</v>
          </cell>
          <cell r="J62">
            <v>187.83036000000001</v>
          </cell>
          <cell r="N62">
            <v>86.800609674727326</v>
          </cell>
          <cell r="R62">
            <v>89.758534666089474</v>
          </cell>
          <cell r="S62">
            <v>176.5591443408168</v>
          </cell>
        </row>
        <row r="63">
          <cell r="E63">
            <v>119.03899999999999</v>
          </cell>
          <cell r="I63">
            <v>80.301500000000004</v>
          </cell>
          <cell r="J63">
            <v>199.34049999999999</v>
          </cell>
          <cell r="N63">
            <v>4.3</v>
          </cell>
          <cell r="R63">
            <v>104.28441854495999</v>
          </cell>
          <cell r="S63">
            <v>108.58441854495999</v>
          </cell>
        </row>
        <row r="64">
          <cell r="E64">
            <v>10.16</v>
          </cell>
          <cell r="I64">
            <v>8.1890000000000001</v>
          </cell>
          <cell r="J64">
            <v>18.349</v>
          </cell>
          <cell r="N64">
            <v>0</v>
          </cell>
          <cell r="R64">
            <v>10.725495956399998</v>
          </cell>
          <cell r="S64">
            <v>10.725495956399998</v>
          </cell>
        </row>
        <row r="65">
          <cell r="E65">
            <v>264.45299999999997</v>
          </cell>
          <cell r="I65">
            <v>478.50878599999999</v>
          </cell>
          <cell r="J65">
            <v>742.96178599999996</v>
          </cell>
          <cell r="N65">
            <v>219.423553</v>
          </cell>
          <cell r="R65">
            <v>429.88800000000009</v>
          </cell>
          <cell r="S65">
            <v>649.31155300000012</v>
          </cell>
        </row>
        <row r="66">
          <cell r="E66">
            <v>114.738</v>
          </cell>
          <cell r="I66">
            <v>238.84248600000001</v>
          </cell>
          <cell r="J66">
            <v>353.58048600000001</v>
          </cell>
          <cell r="N66">
            <v>108.60255299999999</v>
          </cell>
          <cell r="R66">
            <v>221.59100000000001</v>
          </cell>
          <cell r="S66">
            <v>330.19355300000001</v>
          </cell>
        </row>
        <row r="67">
          <cell r="E67">
            <v>119.65900000000001</v>
          </cell>
          <cell r="I67">
            <v>220.61829999999998</v>
          </cell>
          <cell r="J67">
            <v>340.27729999999997</v>
          </cell>
          <cell r="N67">
            <v>103.102</v>
          </cell>
          <cell r="R67">
            <v>185.31900000000005</v>
          </cell>
          <cell r="S67">
            <v>288.42100000000005</v>
          </cell>
        </row>
        <row r="68">
          <cell r="E68">
            <v>30.056000000000004</v>
          </cell>
          <cell r="I68">
            <v>19.048000000000002</v>
          </cell>
          <cell r="J68">
            <v>49.104000000000006</v>
          </cell>
          <cell r="N68">
            <v>7.7189999999999994</v>
          </cell>
          <cell r="R68">
            <v>22.978000000000002</v>
          </cell>
          <cell r="S68">
            <v>30.697000000000003</v>
          </cell>
        </row>
        <row r="69">
          <cell r="E69">
            <v>5</v>
          </cell>
          <cell r="I69">
            <v>0</v>
          </cell>
          <cell r="J69">
            <v>5</v>
          </cell>
          <cell r="N69">
            <v>3.8269999999999995</v>
          </cell>
          <cell r="R69">
            <v>0</v>
          </cell>
          <cell r="S69">
            <v>3.8269999999999995</v>
          </cell>
        </row>
        <row r="70">
          <cell r="E70">
            <v>0</v>
          </cell>
          <cell r="I70">
            <v>0</v>
          </cell>
          <cell r="J70">
            <v>0</v>
          </cell>
          <cell r="N70">
            <v>0.45300000000000001</v>
          </cell>
          <cell r="R70">
            <v>0</v>
          </cell>
          <cell r="S70">
            <v>0.45300000000000001</v>
          </cell>
        </row>
        <row r="71">
          <cell r="E71">
            <v>5</v>
          </cell>
          <cell r="I71">
            <v>0</v>
          </cell>
          <cell r="J71">
            <v>5</v>
          </cell>
          <cell r="N71">
            <v>3.3739999999999997</v>
          </cell>
          <cell r="R71">
            <v>0</v>
          </cell>
          <cell r="S71">
            <v>3.3739999999999997</v>
          </cell>
        </row>
        <row r="72">
          <cell r="E72">
            <v>326.65500000000003</v>
          </cell>
          <cell r="I72">
            <v>216.11949999999999</v>
          </cell>
          <cell r="J72">
            <v>542.77449999999999</v>
          </cell>
          <cell r="N72">
            <v>324</v>
          </cell>
          <cell r="R72">
            <v>324</v>
          </cell>
          <cell r="S72">
            <v>648</v>
          </cell>
        </row>
        <row r="73">
          <cell r="E73">
            <v>0</v>
          </cell>
          <cell r="I73">
            <v>0</v>
          </cell>
          <cell r="J73">
            <v>0</v>
          </cell>
          <cell r="N73">
            <v>0</v>
          </cell>
          <cell r="R73">
            <v>0</v>
          </cell>
          <cell r="S73">
            <v>0</v>
          </cell>
        </row>
        <row r="74">
          <cell r="E74">
            <v>211.09899999999999</v>
          </cell>
          <cell r="I74">
            <v>217.42375600000003</v>
          </cell>
          <cell r="J74">
            <v>428.52275600000002</v>
          </cell>
          <cell r="N74">
            <v>234.89999999999998</v>
          </cell>
          <cell r="R74">
            <v>234.89999999999998</v>
          </cell>
          <cell r="S74">
            <v>469.79999999999995</v>
          </cell>
        </row>
        <row r="75">
          <cell r="E75">
            <v>74.697000000000003</v>
          </cell>
          <cell r="I75">
            <v>299.65794533632226</v>
          </cell>
          <cell r="J75">
            <v>374.35494533632226</v>
          </cell>
          <cell r="N75">
            <v>250</v>
          </cell>
          <cell r="R75">
            <v>0</v>
          </cell>
          <cell r="S75">
            <v>250</v>
          </cell>
        </row>
        <row r="76">
          <cell r="E76">
            <v>23.912999999999954</v>
          </cell>
          <cell r="I76">
            <v>22.963098000000024</v>
          </cell>
          <cell r="J76">
            <v>46.876097999999978</v>
          </cell>
          <cell r="N76">
            <v>30</v>
          </cell>
          <cell r="R76">
            <v>30</v>
          </cell>
          <cell r="S76">
            <v>60</v>
          </cell>
        </row>
        <row r="78">
          <cell r="E78">
            <v>359.53</v>
          </cell>
          <cell r="I78">
            <v>274.65899999999999</v>
          </cell>
          <cell r="J78">
            <v>634.18899999999996</v>
          </cell>
          <cell r="N78">
            <v>241.54262232343174</v>
          </cell>
          <cell r="R78">
            <v>241.16472948786736</v>
          </cell>
          <cell r="S78">
            <v>482.70735181129908</v>
          </cell>
        </row>
        <row r="80">
          <cell r="E80">
            <v>0</v>
          </cell>
          <cell r="I80">
            <v>0</v>
          </cell>
          <cell r="N80">
            <v>0</v>
          </cell>
          <cell r="R80">
            <v>7000</v>
          </cell>
          <cell r="S80">
            <v>7000</v>
          </cell>
        </row>
        <row r="81">
          <cell r="U81">
            <v>-787.2645193401986</v>
          </cell>
          <cell r="V81">
            <v>31.855999999999966</v>
          </cell>
        </row>
        <row r="82">
          <cell r="A82" t="str">
            <v xml:space="preserve"> .Vta. de Activos Financ.</v>
          </cell>
          <cell r="B82">
            <v>2363.3144961900002</v>
          </cell>
          <cell r="C82">
            <v>3298.1360999999997</v>
          </cell>
          <cell r="D82">
            <v>1789.4571232999999</v>
          </cell>
          <cell r="E82">
            <v>7450.9077194899992</v>
          </cell>
          <cell r="F82">
            <v>4592.2141732999999</v>
          </cell>
          <cell r="G82">
            <v>2928.5926272000002</v>
          </cell>
          <cell r="H82">
            <v>7116.6658362149992</v>
          </cell>
          <cell r="I82">
            <v>14637.472636715</v>
          </cell>
          <cell r="J82">
            <v>22088.380356204998</v>
          </cell>
          <cell r="K82">
            <v>15</v>
          </cell>
          <cell r="L82">
            <v>501.79263065980001</v>
          </cell>
          <cell r="M82">
            <v>15</v>
          </cell>
          <cell r="N82">
            <v>531.79263065980001</v>
          </cell>
          <cell r="O82">
            <v>15</v>
          </cell>
          <cell r="P82">
            <v>15</v>
          </cell>
          <cell r="Q82">
            <v>15</v>
          </cell>
          <cell r="R82">
            <v>45</v>
          </cell>
          <cell r="S82">
            <v>576.79263065980001</v>
          </cell>
          <cell r="T82">
            <v>22665.172986864796</v>
          </cell>
          <cell r="U82">
            <v>56.443582805000005</v>
          </cell>
          <cell r="V82">
            <v>819.35599999999999</v>
          </cell>
        </row>
        <row r="83">
          <cell r="A83" t="str">
            <v xml:space="preserve">    Títulos y Valores</v>
          </cell>
          <cell r="B83">
            <v>680.82890078999992</v>
          </cell>
          <cell r="C83">
            <v>204.07599999999999</v>
          </cell>
          <cell r="D83">
            <v>0</v>
          </cell>
          <cell r="E83">
            <v>884.90490078999994</v>
          </cell>
          <cell r="F83">
            <v>0</v>
          </cell>
          <cell r="G83">
            <v>0</v>
          </cell>
          <cell r="H83">
            <v>1442.162682015</v>
          </cell>
          <cell r="I83">
            <v>1442.162682015</v>
          </cell>
          <cell r="J83">
            <v>2327.0675828049998</v>
          </cell>
          <cell r="K83">
            <v>0</v>
          </cell>
          <cell r="L83">
            <v>204.07599999999999</v>
          </cell>
          <cell r="M83">
            <v>0</v>
          </cell>
          <cell r="N83">
            <v>204.0759999999999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204.07599999999999</v>
          </cell>
          <cell r="T83">
            <v>2531.1435828049998</v>
          </cell>
          <cell r="U83">
            <v>-848.76251853000031</v>
          </cell>
          <cell r="V83">
            <v>-848.76251853000031</v>
          </cell>
        </row>
        <row r="84">
          <cell r="E84">
            <v>6508.3811000000005</v>
          </cell>
          <cell r="I84">
            <v>13134.674999999999</v>
          </cell>
          <cell r="J84">
            <v>19643.056100000002</v>
          </cell>
          <cell r="N84">
            <v>36.979380659800015</v>
          </cell>
          <cell r="R84">
            <v>0</v>
          </cell>
          <cell r="S84">
            <v>36.979380659800015</v>
          </cell>
        </row>
        <row r="85">
          <cell r="E85">
            <v>0</v>
          </cell>
          <cell r="I85">
            <v>0</v>
          </cell>
          <cell r="J85">
            <v>0</v>
          </cell>
          <cell r="N85">
            <v>0</v>
          </cell>
          <cell r="R85">
            <v>0</v>
          </cell>
          <cell r="S85">
            <v>0</v>
          </cell>
        </row>
        <row r="86">
          <cell r="E86">
            <v>57.621718700000002</v>
          </cell>
          <cell r="I86">
            <v>60.634954700000002</v>
          </cell>
          <cell r="J86">
            <v>118.25667340000001</v>
          </cell>
          <cell r="N86">
            <v>290.73725000000002</v>
          </cell>
          <cell r="R86">
            <v>45</v>
          </cell>
          <cell r="S86">
            <v>335.73725000000002</v>
          </cell>
        </row>
        <row r="88">
          <cell r="E88">
            <v>43502.710262827241</v>
          </cell>
          <cell r="I88">
            <v>35814.357864817779</v>
          </cell>
          <cell r="J88">
            <v>79317.06812764502</v>
          </cell>
          <cell r="N88">
            <v>27861.344124451167</v>
          </cell>
          <cell r="R88">
            <v>53898.651095955633</v>
          </cell>
          <cell r="S88">
            <v>81759.995220406796</v>
          </cell>
        </row>
        <row r="90">
          <cell r="E90">
            <v>32544.768481827163</v>
          </cell>
          <cell r="I90">
            <v>18378.058459702217</v>
          </cell>
          <cell r="J90">
            <v>50922.826941529376</v>
          </cell>
          <cell r="N90">
            <v>24734.761416838981</v>
          </cell>
          <cell r="R90">
            <v>41450.232783621119</v>
          </cell>
          <cell r="S90">
            <v>66184.994200460103</v>
          </cell>
        </row>
        <row r="92">
          <cell r="E92">
            <v>20867.775860640002</v>
          </cell>
          <cell r="I92">
            <v>12334.570023010001</v>
          </cell>
          <cell r="J92">
            <v>33202.345883650007</v>
          </cell>
          <cell r="N92">
            <v>11654.060540875009</v>
          </cell>
          <cell r="R92">
            <v>29450.325911921729</v>
          </cell>
          <cell r="S92">
            <v>41104.386452796738</v>
          </cell>
        </row>
        <row r="94">
          <cell r="E94">
            <v>1179.1656831799999</v>
          </cell>
          <cell r="I94">
            <v>2499.9800776700004</v>
          </cell>
          <cell r="J94">
            <v>3679.1457608500004</v>
          </cell>
          <cell r="N94">
            <v>2400.0047691592813</v>
          </cell>
          <cell r="R94">
            <v>4605.5965506788561</v>
          </cell>
          <cell r="S94">
            <v>7005.601319838137</v>
          </cell>
        </row>
        <row r="96">
          <cell r="E96">
            <v>55.74222846</v>
          </cell>
          <cell r="I96">
            <v>53.161811569999998</v>
          </cell>
          <cell r="J96">
            <v>108.90404003</v>
          </cell>
          <cell r="N96">
            <v>52.205833007915487</v>
          </cell>
          <cell r="R96">
            <v>47.939558823909294</v>
          </cell>
          <cell r="S96">
            <v>100.14539183182478</v>
          </cell>
        </row>
        <row r="97">
          <cell r="E97">
            <v>125.38759683999955</v>
          </cell>
          <cell r="I97">
            <v>16.20040706</v>
          </cell>
          <cell r="J97">
            <v>141.58800389999953</v>
          </cell>
          <cell r="N97">
            <v>125.73726879625836</v>
          </cell>
          <cell r="R97">
            <v>12.762146064051541</v>
          </cell>
          <cell r="S97">
            <v>138.49941486030991</v>
          </cell>
        </row>
        <row r="98">
          <cell r="E98">
            <v>15.609873670000002</v>
          </cell>
          <cell r="I98">
            <v>14.39527256</v>
          </cell>
          <cell r="J98">
            <v>30.005146230000001</v>
          </cell>
          <cell r="N98">
            <v>12.805490496453029</v>
          </cell>
          <cell r="R98">
            <v>11.128598504051542</v>
          </cell>
          <cell r="S98">
            <v>23.934089000504571</v>
          </cell>
        </row>
        <row r="99">
          <cell r="E99">
            <v>0</v>
          </cell>
          <cell r="I99">
            <v>1.8051345000000001</v>
          </cell>
          <cell r="J99">
            <v>1.8051345000000001</v>
          </cell>
          <cell r="N99">
            <v>0</v>
          </cell>
          <cell r="R99">
            <v>1.63354756</v>
          </cell>
          <cell r="S99">
            <v>1.63354756</v>
          </cell>
        </row>
        <row r="100">
          <cell r="E100">
            <v>109.77772316999955</v>
          </cell>
          <cell r="I100">
            <v>0</v>
          </cell>
          <cell r="J100">
            <v>109.77772316999955</v>
          </cell>
          <cell r="N100">
            <v>112.93177829980533</v>
          </cell>
          <cell r="R100">
            <v>0</v>
          </cell>
          <cell r="S100">
            <v>112.93177829980533</v>
          </cell>
        </row>
        <row r="101">
          <cell r="E101">
            <v>161.53507690000001</v>
          </cell>
          <cell r="I101">
            <v>777.81370083000002</v>
          </cell>
          <cell r="J101">
            <v>939.34877773000005</v>
          </cell>
          <cell r="N101">
            <v>954.95220145000008</v>
          </cell>
          <cell r="R101">
            <v>312.08764631999998</v>
          </cell>
          <cell r="S101">
            <v>1267.0398477700001</v>
          </cell>
        </row>
        <row r="102">
          <cell r="E102">
            <v>0</v>
          </cell>
          <cell r="I102">
            <v>0</v>
          </cell>
          <cell r="J102">
            <v>0</v>
          </cell>
          <cell r="N102">
            <v>0</v>
          </cell>
          <cell r="R102">
            <v>78.75</v>
          </cell>
          <cell r="S102">
            <v>78.75</v>
          </cell>
        </row>
        <row r="103">
          <cell r="E103">
            <v>161.53507690000001</v>
          </cell>
          <cell r="I103">
            <v>777.81370083000002</v>
          </cell>
          <cell r="J103">
            <v>939.34877773000005</v>
          </cell>
          <cell r="N103">
            <v>954.95220145000008</v>
          </cell>
          <cell r="R103">
            <v>233.33764632</v>
          </cell>
          <cell r="S103">
            <v>1188.2898477700001</v>
          </cell>
        </row>
        <row r="104">
          <cell r="E104">
            <v>373.45377626000004</v>
          </cell>
          <cell r="I104">
            <v>372.45106154999996</v>
          </cell>
          <cell r="J104">
            <v>745.90483781</v>
          </cell>
          <cell r="N104">
            <v>411.02652678999993</v>
          </cell>
          <cell r="R104">
            <v>211.17951099999999</v>
          </cell>
          <cell r="S104">
            <v>622.20603778999998</v>
          </cell>
        </row>
        <row r="105">
          <cell r="E105">
            <v>359.53</v>
          </cell>
          <cell r="I105">
            <v>274.65899999999999</v>
          </cell>
          <cell r="J105">
            <v>634.18899999999996</v>
          </cell>
          <cell r="N105">
            <v>241.54262232343174</v>
          </cell>
          <cell r="R105">
            <v>241.16472948786736</v>
          </cell>
          <cell r="S105">
            <v>482.70735181129908</v>
          </cell>
        </row>
        <row r="106">
          <cell r="E106">
            <v>25.431588810000001</v>
          </cell>
          <cell r="I106">
            <v>451.44332347</v>
          </cell>
          <cell r="J106">
            <v>476.87491227999999</v>
          </cell>
          <cell r="N106">
            <v>49.022169595435365</v>
          </cell>
          <cell r="R106">
            <v>1926.6441220908061</v>
          </cell>
          <cell r="S106">
            <v>1975.6662916862415</v>
          </cell>
        </row>
        <row r="107">
          <cell r="E107">
            <v>7.2523095500000005</v>
          </cell>
          <cell r="I107">
            <v>487.04644149000012</v>
          </cell>
          <cell r="J107">
            <v>494.29875104000013</v>
          </cell>
          <cell r="N107">
            <v>553.09775346596643</v>
          </cell>
          <cell r="R107">
            <v>1853.5874060422223</v>
          </cell>
          <cell r="S107">
            <v>2406.6851595081889</v>
          </cell>
        </row>
        <row r="108">
          <cell r="E108">
            <v>70.83310636000023</v>
          </cell>
          <cell r="I108">
            <v>67.204331699999997</v>
          </cell>
          <cell r="J108">
            <v>138.03743806000023</v>
          </cell>
          <cell r="N108">
            <v>12.420393730273998</v>
          </cell>
          <cell r="R108">
            <v>0.23143084999999999</v>
          </cell>
          <cell r="S108">
            <v>12.651824580273999</v>
          </cell>
        </row>
        <row r="110">
          <cell r="E110">
            <v>19688.610177459999</v>
          </cell>
          <cell r="I110">
            <v>9834.5899453399998</v>
          </cell>
          <cell r="J110">
            <v>29523.200122800001</v>
          </cell>
          <cell r="N110">
            <v>9254.055771715728</v>
          </cell>
          <cell r="R110">
            <v>24844.729361242877</v>
          </cell>
          <cell r="S110">
            <v>34098.785132958605</v>
          </cell>
        </row>
        <row r="112">
          <cell r="E112">
            <v>882.82484410000006</v>
          </cell>
          <cell r="I112">
            <v>909.37484428000005</v>
          </cell>
          <cell r="J112">
            <v>1792.1996883800002</v>
          </cell>
          <cell r="N112">
            <v>946.35383734095205</v>
          </cell>
          <cell r="R112">
            <v>959.55520200441333</v>
          </cell>
          <cell r="S112">
            <v>1905.9090393453653</v>
          </cell>
        </row>
        <row r="113">
          <cell r="E113">
            <v>354.34863057000001</v>
          </cell>
          <cell r="I113">
            <v>365.14727646</v>
          </cell>
          <cell r="J113">
            <v>719.49590703000001</v>
          </cell>
          <cell r="N113">
            <v>365.06153186260747</v>
          </cell>
          <cell r="R113">
            <v>376.01043338019895</v>
          </cell>
          <cell r="S113">
            <v>741.07196524280641</v>
          </cell>
        </row>
        <row r="114">
          <cell r="E114">
            <v>354.34863057000001</v>
          </cell>
          <cell r="I114">
            <v>359.46409376999998</v>
          </cell>
          <cell r="J114">
            <v>713.81272433999993</v>
          </cell>
          <cell r="N114">
            <v>365.06153186260747</v>
          </cell>
          <cell r="R114">
            <v>370.32725069019898</v>
          </cell>
          <cell r="S114">
            <v>735.38878255280645</v>
          </cell>
        </row>
        <row r="115">
          <cell r="E115">
            <v>0</v>
          </cell>
          <cell r="I115">
            <v>5.6831826899999998</v>
          </cell>
          <cell r="J115">
            <v>5.6831826899999998</v>
          </cell>
          <cell r="N115">
            <v>0</v>
          </cell>
          <cell r="R115">
            <v>5.6831826900000006</v>
          </cell>
          <cell r="S115">
            <v>5.6831826900000006</v>
          </cell>
        </row>
        <row r="116">
          <cell r="E116">
            <v>7417.2938960000001</v>
          </cell>
          <cell r="I116">
            <v>4490</v>
          </cell>
          <cell r="J116">
            <v>11907.293895999999</v>
          </cell>
          <cell r="N116">
            <v>5105.0384340000001</v>
          </cell>
          <cell r="R116">
            <v>3338.2</v>
          </cell>
          <cell r="S116">
            <v>8443.238433999999</v>
          </cell>
        </row>
        <row r="117">
          <cell r="E117">
            <v>127.8684510699988</v>
          </cell>
          <cell r="I117">
            <v>4064.8546125799999</v>
          </cell>
          <cell r="J117">
            <v>4192.7230636499989</v>
          </cell>
          <cell r="N117">
            <v>321.97064449216879</v>
          </cell>
          <cell r="R117">
            <v>788.26882353645192</v>
          </cell>
          <cell r="S117">
            <v>1110.2394680286206</v>
          </cell>
        </row>
        <row r="118">
          <cell r="E118">
            <v>0</v>
          </cell>
          <cell r="I118">
            <v>0</v>
          </cell>
          <cell r="J118">
            <v>0</v>
          </cell>
          <cell r="N118">
            <v>0</v>
          </cell>
          <cell r="R118">
            <v>2929.5</v>
          </cell>
          <cell r="S118">
            <v>2929.5</v>
          </cell>
        </row>
        <row r="119">
          <cell r="E119">
            <v>10900</v>
          </cell>
          <cell r="I119">
            <v>0</v>
          </cell>
          <cell r="J119">
            <v>10900</v>
          </cell>
          <cell r="N119">
            <v>2480</v>
          </cell>
          <cell r="R119">
            <v>13200</v>
          </cell>
          <cell r="S119">
            <v>15680</v>
          </cell>
        </row>
        <row r="120">
          <cell r="E120">
            <v>6.2743557199999991</v>
          </cell>
          <cell r="I120">
            <v>5.2132120200000003</v>
          </cell>
          <cell r="J120">
            <v>11.487567739999999</v>
          </cell>
          <cell r="N120">
            <v>35.631324020000001</v>
          </cell>
          <cell r="R120">
            <v>3253.1949023218094</v>
          </cell>
          <cell r="S120">
            <v>3288.8262263418096</v>
          </cell>
        </row>
        <row r="122">
          <cell r="E122">
            <v>3917.4578211871631</v>
          </cell>
          <cell r="I122">
            <v>5484.9119612227296</v>
          </cell>
          <cell r="J122">
            <v>9402.3697824098927</v>
          </cell>
          <cell r="N122">
            <v>12328.077825923971</v>
          </cell>
          <cell r="R122">
            <v>11435.906871699393</v>
          </cell>
          <cell r="S122">
            <v>23763.984697623364</v>
          </cell>
        </row>
        <row r="124">
          <cell r="E124">
            <v>2130.0173506103406</v>
          </cell>
          <cell r="I124">
            <v>2637.9290612816585</v>
          </cell>
          <cell r="J124">
            <v>4767.9464118919987</v>
          </cell>
          <cell r="N124">
            <v>1976.7054696893852</v>
          </cell>
          <cell r="R124">
            <v>6644.8296118372409</v>
          </cell>
          <cell r="S124">
            <v>8621.5350815266265</v>
          </cell>
        </row>
        <row r="126">
          <cell r="E126">
            <v>449.59075000000001</v>
          </cell>
          <cell r="I126">
            <v>266.83080452000002</v>
          </cell>
          <cell r="J126">
            <v>716.42155451999997</v>
          </cell>
          <cell r="N126">
            <v>472.85</v>
          </cell>
          <cell r="R126">
            <v>291.80082540000001</v>
          </cell>
          <cell r="S126">
            <v>764.65082540000003</v>
          </cell>
        </row>
        <row r="127">
          <cell r="E127">
            <v>194.79075</v>
          </cell>
          <cell r="I127">
            <v>0</v>
          </cell>
          <cell r="J127">
            <v>194.79075</v>
          </cell>
          <cell r="N127">
            <v>202.65</v>
          </cell>
          <cell r="R127">
            <v>0</v>
          </cell>
          <cell r="S127">
            <v>202.65</v>
          </cell>
        </row>
        <row r="128">
          <cell r="E128">
            <v>254.8</v>
          </cell>
          <cell r="I128">
            <v>0</v>
          </cell>
          <cell r="J128">
            <v>254.8</v>
          </cell>
          <cell r="N128">
            <v>270.2</v>
          </cell>
          <cell r="R128">
            <v>0</v>
          </cell>
          <cell r="S128">
            <v>270.2</v>
          </cell>
        </row>
        <row r="129">
          <cell r="E129">
            <v>0</v>
          </cell>
          <cell r="I129">
            <v>266.83080452000002</v>
          </cell>
          <cell r="J129">
            <v>266.83080452000002</v>
          </cell>
          <cell r="N129">
            <v>0</v>
          </cell>
          <cell r="R129">
            <v>291.80082540000001</v>
          </cell>
          <cell r="S129">
            <v>291.80082540000001</v>
          </cell>
        </row>
        <row r="130">
          <cell r="E130">
            <v>473.76244545302404</v>
          </cell>
          <cell r="I130">
            <v>874.72668203163107</v>
          </cell>
          <cell r="J130">
            <v>1348.489127484655</v>
          </cell>
          <cell r="N130">
            <v>278.69200000000001</v>
          </cell>
          <cell r="R130">
            <v>851.56048323959988</v>
          </cell>
          <cell r="S130">
            <v>1130.2524832395998</v>
          </cell>
        </row>
        <row r="131">
          <cell r="E131">
            <v>473.76244545302404</v>
          </cell>
          <cell r="I131">
            <v>50.380141471879007</v>
          </cell>
          <cell r="J131">
            <v>524.14258692490307</v>
          </cell>
          <cell r="N131">
            <v>278.69200000000001</v>
          </cell>
          <cell r="R131">
            <v>0</v>
          </cell>
          <cell r="S131">
            <v>278.69200000000001</v>
          </cell>
        </row>
        <row r="132">
          <cell r="E132">
            <v>0</v>
          </cell>
          <cell r="I132">
            <v>67.192935569592009</v>
          </cell>
          <cell r="J132">
            <v>67.192935569592009</v>
          </cell>
          <cell r="N132">
            <v>0</v>
          </cell>
          <cell r="R132">
            <v>33.016045412399997</v>
          </cell>
          <cell r="S132">
            <v>33.016045412399997</v>
          </cell>
        </row>
        <row r="133">
          <cell r="E133">
            <v>0</v>
          </cell>
          <cell r="I133">
            <v>757.15360499016003</v>
          </cell>
          <cell r="J133">
            <v>757.15360499016003</v>
          </cell>
          <cell r="N133">
            <v>0</v>
          </cell>
          <cell r="R133">
            <v>818.54443782719989</v>
          </cell>
          <cell r="S133">
            <v>818.54443782719989</v>
          </cell>
        </row>
        <row r="134">
          <cell r="E134">
            <v>311.62274944596419</v>
          </cell>
          <cell r="I134">
            <v>972.9175197720142</v>
          </cell>
          <cell r="J134">
            <v>1284.5402692179784</v>
          </cell>
          <cell r="N134">
            <v>612.23192291965643</v>
          </cell>
          <cell r="R134">
            <v>5041.7570765346891</v>
          </cell>
          <cell r="S134">
            <v>5653.9889994543455</v>
          </cell>
        </row>
        <row r="135">
          <cell r="E135">
            <v>419.98249746440104</v>
          </cell>
          <cell r="I135">
            <v>0.32333425320000003</v>
          </cell>
          <cell r="J135">
            <v>420.30583171760105</v>
          </cell>
          <cell r="N135">
            <v>203.39039432000001</v>
          </cell>
          <cell r="R135">
            <v>7.0148999999999999</v>
          </cell>
          <cell r="S135">
            <v>210.40529432000002</v>
          </cell>
        </row>
        <row r="136">
          <cell r="E136">
            <v>265.63411239025498</v>
          </cell>
          <cell r="I136">
            <v>307.55647675197179</v>
          </cell>
          <cell r="J136">
            <v>573.19058914222683</v>
          </cell>
          <cell r="N136">
            <v>234.31190968511305</v>
          </cell>
          <cell r="R136">
            <v>282.16136777877392</v>
          </cell>
          <cell r="S136">
            <v>516.47327746388692</v>
          </cell>
        </row>
        <row r="137">
          <cell r="E137">
            <v>157.99432490165225</v>
          </cell>
          <cell r="I137">
            <v>153.81370127769</v>
          </cell>
          <cell r="J137">
            <v>311.80802617934228</v>
          </cell>
          <cell r="N137">
            <v>115.76454532099999</v>
          </cell>
          <cell r="R137">
            <v>101.45515513559998</v>
          </cell>
          <cell r="S137">
            <v>217.21970045659998</v>
          </cell>
        </row>
        <row r="138">
          <cell r="E138">
            <v>0</v>
          </cell>
          <cell r="I138">
            <v>0</v>
          </cell>
          <cell r="J138">
            <v>0</v>
          </cell>
          <cell r="N138">
            <v>0</v>
          </cell>
          <cell r="R138">
            <v>0</v>
          </cell>
          <cell r="S138">
            <v>0</v>
          </cell>
        </row>
        <row r="139">
          <cell r="E139">
            <v>30.439067994995</v>
          </cell>
          <cell r="I139">
            <v>37.711250626838996</v>
          </cell>
          <cell r="J139">
            <v>68.150318621834003</v>
          </cell>
          <cell r="N139">
            <v>23.0755793296</v>
          </cell>
          <cell r="R139">
            <v>35.642008669219045</v>
          </cell>
          <cell r="S139">
            <v>58.717587998819042</v>
          </cell>
        </row>
        <row r="140">
          <cell r="E140">
            <v>20.991402960049061</v>
          </cell>
          <cell r="I140">
            <v>24.049292048312672</v>
          </cell>
          <cell r="J140">
            <v>45.040695008361737</v>
          </cell>
          <cell r="N140">
            <v>36.389118114015581</v>
          </cell>
          <cell r="R140">
            <v>33.437795079358544</v>
          </cell>
          <cell r="S140">
            <v>69.826913193374125</v>
          </cell>
        </row>
        <row r="142">
          <cell r="E142">
            <v>1787.4404705768225</v>
          </cell>
          <cell r="I142">
            <v>2846.9828999410711</v>
          </cell>
          <cell r="J142">
            <v>4634.423370517894</v>
          </cell>
          <cell r="N142">
            <v>10351.372356234588</v>
          </cell>
          <cell r="R142">
            <v>4791.0772598621515</v>
          </cell>
          <cell r="S142">
            <v>15142.449616096739</v>
          </cell>
        </row>
        <row r="145">
          <cell r="E145">
            <v>0</v>
          </cell>
          <cell r="I145">
            <v>1142.006954655069</v>
          </cell>
          <cell r="J145">
            <v>1142.006954655069</v>
          </cell>
          <cell r="N145">
            <v>8289.735999999999</v>
          </cell>
          <cell r="R145">
            <v>0</v>
          </cell>
          <cell r="S145">
            <v>8289.735999999999</v>
          </cell>
        </row>
        <row r="146">
          <cell r="E146">
            <v>0</v>
          </cell>
          <cell r="I146">
            <v>238.87610022506902</v>
          </cell>
          <cell r="J146">
            <v>238.87610022506902</v>
          </cell>
          <cell r="N146">
            <v>8289.735999999999</v>
          </cell>
          <cell r="R146">
            <v>0</v>
          </cell>
          <cell r="S146">
            <v>8289.735999999999</v>
          </cell>
        </row>
        <row r="147">
          <cell r="E147">
            <v>0</v>
          </cell>
          <cell r="I147">
            <v>903.13085443</v>
          </cell>
          <cell r="J147">
            <v>903.13085443</v>
          </cell>
          <cell r="N147">
            <v>0</v>
          </cell>
          <cell r="R147">
            <v>0</v>
          </cell>
          <cell r="S147">
            <v>0</v>
          </cell>
        </row>
        <row r="148">
          <cell r="E148">
            <v>0</v>
          </cell>
          <cell r="I148">
            <v>0</v>
          </cell>
          <cell r="J148">
            <v>0</v>
          </cell>
          <cell r="N148">
            <v>0</v>
          </cell>
          <cell r="R148">
            <v>2929.5</v>
          </cell>
          <cell r="S148">
            <v>2929.5</v>
          </cell>
        </row>
        <row r="149">
          <cell r="E149">
            <v>343.368694</v>
          </cell>
          <cell r="I149">
            <v>174.84</v>
          </cell>
          <cell r="J149">
            <v>518.20869400000004</v>
          </cell>
          <cell r="N149">
            <v>315.90251966</v>
          </cell>
          <cell r="R149">
            <v>401.99999999999994</v>
          </cell>
          <cell r="S149">
            <v>717.90251965999994</v>
          </cell>
        </row>
        <row r="150">
          <cell r="E150">
            <v>431.44188530900578</v>
          </cell>
          <cell r="I150">
            <v>752.38597541268405</v>
          </cell>
          <cell r="J150">
            <v>1183.8278607216898</v>
          </cell>
          <cell r="N150">
            <v>528.79186560491814</v>
          </cell>
          <cell r="R150">
            <v>789.38341968664224</v>
          </cell>
          <cell r="S150">
            <v>1318.1752852915604</v>
          </cell>
        </row>
        <row r="151">
          <cell r="E151">
            <v>790.12497285030804</v>
          </cell>
          <cell r="I151">
            <v>534.79583377122117</v>
          </cell>
          <cell r="J151">
            <v>1324.9208066215292</v>
          </cell>
          <cell r="N151">
            <v>854.96078439339988</v>
          </cell>
          <cell r="R151">
            <v>597.04374814217999</v>
          </cell>
          <cell r="S151">
            <v>1452.00453253558</v>
          </cell>
        </row>
        <row r="152">
          <cell r="E152">
            <v>147.82693552590376</v>
          </cell>
          <cell r="I152">
            <v>98.040386668393396</v>
          </cell>
          <cell r="J152">
            <v>245.86732219429717</v>
          </cell>
          <cell r="N152">
            <v>348.65630851946958</v>
          </cell>
          <cell r="R152">
            <v>0</v>
          </cell>
          <cell r="S152">
            <v>348.65630851946958</v>
          </cell>
        </row>
        <row r="153">
          <cell r="E153">
            <v>9.9789181882899989</v>
          </cell>
          <cell r="I153">
            <v>49.917640924624003</v>
          </cell>
          <cell r="J153">
            <v>59.896559112914005</v>
          </cell>
          <cell r="N153">
            <v>13.185687509199997</v>
          </cell>
          <cell r="R153">
            <v>50.744867249253822</v>
          </cell>
          <cell r="S153">
            <v>63.930554758453823</v>
          </cell>
        </row>
        <row r="154">
          <cell r="E154">
            <v>64.699064703315116</v>
          </cell>
          <cell r="I154">
            <v>94.996108509079477</v>
          </cell>
          <cell r="J154">
            <v>159.69517321239459</v>
          </cell>
          <cell r="N154">
            <v>0.13919054759997587</v>
          </cell>
          <cell r="R154">
            <v>22.405224784076108</v>
          </cell>
          <cell r="S154">
            <v>22.544415331676085</v>
          </cell>
        </row>
        <row r="156">
          <cell r="E156">
            <v>7759.5347999999994</v>
          </cell>
          <cell r="I156">
            <v>558.57647546948806</v>
          </cell>
          <cell r="J156">
            <v>8318.1112754694877</v>
          </cell>
          <cell r="N156">
            <v>752.62305003999995</v>
          </cell>
          <cell r="R156">
            <v>564</v>
          </cell>
          <cell r="S156">
            <v>1316.62305004</v>
          </cell>
        </row>
        <row r="158">
          <cell r="A158" t="str">
            <v xml:space="preserve"> II .Compra de Act. Financ.</v>
          </cell>
          <cell r="B158">
            <v>3591.7033193199995</v>
          </cell>
          <cell r="C158">
            <v>3038.8773000000001</v>
          </cell>
          <cell r="D158">
            <v>1763.88</v>
          </cell>
          <cell r="E158">
            <v>8394.4606193199998</v>
          </cell>
          <cell r="F158">
            <v>4820.6109999999999</v>
          </cell>
          <cell r="G158">
            <v>3058.9380000000001</v>
          </cell>
          <cell r="H158">
            <v>6520.4467820149994</v>
          </cell>
          <cell r="I158">
            <v>14399.995782014999</v>
          </cell>
          <cell r="J158">
            <v>22794.456401334999</v>
          </cell>
          <cell r="K158">
            <v>0</v>
          </cell>
          <cell r="L158">
            <v>204.07599999999999</v>
          </cell>
          <cell r="M158">
            <v>0</v>
          </cell>
          <cell r="N158">
            <v>204.07599999999999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204.07599999999999</v>
          </cell>
          <cell r="T158">
            <v>22998.532401335</v>
          </cell>
        </row>
        <row r="159">
          <cell r="A159" t="str">
            <v xml:space="preserve">    Títulos y Valores</v>
          </cell>
          <cell r="B159">
            <v>1441.7553193199999</v>
          </cell>
          <cell r="C159">
            <v>450</v>
          </cell>
          <cell r="D159">
            <v>0</v>
          </cell>
          <cell r="E159">
            <v>1891.7553193199999</v>
          </cell>
          <cell r="F159">
            <v>0</v>
          </cell>
          <cell r="G159">
            <v>0</v>
          </cell>
          <cell r="H159">
            <v>1284.074782015</v>
          </cell>
          <cell r="I159">
            <v>1284.074782015</v>
          </cell>
          <cell r="J159">
            <v>3175.8301013350001</v>
          </cell>
          <cell r="K159">
            <v>0</v>
          </cell>
          <cell r="L159">
            <v>204.07599999999999</v>
          </cell>
          <cell r="M159">
            <v>0</v>
          </cell>
          <cell r="N159">
            <v>204.07599999999999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204.07599999999999</v>
          </cell>
          <cell r="T159">
            <v>3379.9061013350001</v>
          </cell>
          <cell r="U159">
            <v>24966.549644995001</v>
          </cell>
        </row>
        <row r="160">
          <cell r="E160">
            <v>6502.7053000000005</v>
          </cell>
          <cell r="I160">
            <v>13115.920999999998</v>
          </cell>
          <cell r="J160">
            <v>19618.6263</v>
          </cell>
          <cell r="N160">
            <v>0</v>
          </cell>
          <cell r="R160">
            <v>0</v>
          </cell>
          <cell r="S160">
            <v>0</v>
          </cell>
        </row>
        <row r="161">
          <cell r="E161">
            <v>0</v>
          </cell>
          <cell r="I161">
            <v>0</v>
          </cell>
          <cell r="J161">
            <v>0</v>
          </cell>
          <cell r="N161">
            <v>0</v>
          </cell>
          <cell r="R161">
            <v>0</v>
          </cell>
          <cell r="S161">
            <v>0</v>
          </cell>
        </row>
        <row r="162">
          <cell r="E162">
            <v>0</v>
          </cell>
          <cell r="I162">
            <v>0</v>
          </cell>
          <cell r="J162">
            <v>0</v>
          </cell>
          <cell r="N162">
            <v>0</v>
          </cell>
          <cell r="R162">
            <v>0</v>
          </cell>
          <cell r="S162">
            <v>0</v>
          </cell>
        </row>
        <row r="164">
          <cell r="E164">
            <v>2563.4811616800766</v>
          </cell>
          <cell r="I164">
            <v>3036.3036231005572</v>
          </cell>
          <cell r="J164">
            <v>5599.7847847806333</v>
          </cell>
          <cell r="N164">
            <v>2922.5067076121863</v>
          </cell>
          <cell r="R164">
            <v>12448.41831233451</v>
          </cell>
          <cell r="S164">
            <v>15370.925019946697</v>
          </cell>
        </row>
        <row r="165">
          <cell r="E165">
            <v>32.59332960389272</v>
          </cell>
          <cell r="I165">
            <v>35.584381651239006</v>
          </cell>
          <cell r="J165">
            <v>68.177711255131726</v>
          </cell>
          <cell r="N165">
            <v>42.073999999999991</v>
          </cell>
          <cell r="R165">
            <v>41.677183471623529</v>
          </cell>
          <cell r="S165">
            <v>83.75118347162352</v>
          </cell>
        </row>
        <row r="166">
          <cell r="E166">
            <v>32.59332960389272</v>
          </cell>
          <cell r="I166">
            <v>35.584381651239006</v>
          </cell>
          <cell r="J166">
            <v>68.177711255131726</v>
          </cell>
          <cell r="N166">
            <v>42.073999999999991</v>
          </cell>
          <cell r="R166">
            <v>41.677183471623529</v>
          </cell>
          <cell r="S166">
            <v>83.75118347162352</v>
          </cell>
        </row>
        <row r="167">
          <cell r="E167">
            <v>0</v>
          </cell>
          <cell r="I167">
            <v>0</v>
          </cell>
          <cell r="J167">
            <v>0</v>
          </cell>
          <cell r="N167">
            <v>0</v>
          </cell>
          <cell r="R167">
            <v>0</v>
          </cell>
          <cell r="S167">
            <v>0</v>
          </cell>
        </row>
        <row r="168">
          <cell r="E168">
            <v>0</v>
          </cell>
          <cell r="I168">
            <v>0</v>
          </cell>
          <cell r="J168">
            <v>0</v>
          </cell>
          <cell r="N168">
            <v>0</v>
          </cell>
          <cell r="R168">
            <v>0</v>
          </cell>
          <cell r="S168">
            <v>0</v>
          </cell>
        </row>
        <row r="169">
          <cell r="E169">
            <v>95.734023066134</v>
          </cell>
          <cell r="I169">
            <v>210.87047210477903</v>
          </cell>
          <cell r="J169">
            <v>306.60449517091303</v>
          </cell>
          <cell r="N169">
            <v>93.219880200727331</v>
          </cell>
          <cell r="R169">
            <v>204.76844916744946</v>
          </cell>
          <cell r="S169">
            <v>297.98832936817678</v>
          </cell>
        </row>
        <row r="170">
          <cell r="E170">
            <v>91.132105973143993</v>
          </cell>
          <cell r="I170">
            <v>90.233490856688007</v>
          </cell>
          <cell r="J170">
            <v>181.36559682983199</v>
          </cell>
          <cell r="N170">
            <v>88.549280200727324</v>
          </cell>
          <cell r="R170">
            <v>89.758534666089474</v>
          </cell>
          <cell r="S170">
            <v>178.30781486681678</v>
          </cell>
        </row>
        <row r="171">
          <cell r="E171">
            <v>4.6019170929900008</v>
          </cell>
          <cell r="I171">
            <v>110.58129285248501</v>
          </cell>
          <cell r="J171">
            <v>115.18320994547501</v>
          </cell>
          <cell r="N171">
            <v>4.6706000000000003</v>
          </cell>
          <cell r="R171">
            <v>104.28441854495999</v>
          </cell>
          <cell r="S171">
            <v>108.95501854495998</v>
          </cell>
        </row>
        <row r="172">
          <cell r="E172">
            <v>0</v>
          </cell>
          <cell r="I172">
            <v>10.055688395605999</v>
          </cell>
          <cell r="J172">
            <v>10.055688395605999</v>
          </cell>
          <cell r="N172">
            <v>0</v>
          </cell>
          <cell r="R172">
            <v>10.725495956399998</v>
          </cell>
          <cell r="S172">
            <v>10.725495956399998</v>
          </cell>
        </row>
        <row r="173">
          <cell r="E173">
            <v>58.563445428620994</v>
          </cell>
          <cell r="I173">
            <v>58.931624269638995</v>
          </cell>
          <cell r="J173">
            <v>117.49506969825998</v>
          </cell>
          <cell r="N173">
            <v>54.422091460458972</v>
          </cell>
          <cell r="R173">
            <v>51.39675401585999</v>
          </cell>
          <cell r="S173">
            <v>105.81884547631896</v>
          </cell>
        </row>
        <row r="174">
          <cell r="E174">
            <v>49.140087589887003</v>
          </cell>
          <cell r="I174">
            <v>56.974977154656997</v>
          </cell>
          <cell r="J174">
            <v>106.115064744544</v>
          </cell>
          <cell r="N174">
            <v>44.790055263599996</v>
          </cell>
          <cell r="R174">
            <v>49.91707390325999</v>
          </cell>
          <cell r="S174">
            <v>94.707129166859986</v>
          </cell>
        </row>
        <row r="175">
          <cell r="E175">
            <v>1.2497724428399999</v>
          </cell>
          <cell r="I175">
            <v>1.9566471149820002</v>
          </cell>
          <cell r="J175">
            <v>3.2064195578220001</v>
          </cell>
          <cell r="N175">
            <v>1.1555840645589797</v>
          </cell>
          <cell r="R175">
            <v>1.4796801125999999</v>
          </cell>
          <cell r="S175">
            <v>2.6352641771589793</v>
          </cell>
        </row>
        <row r="176">
          <cell r="E176">
            <v>8.1735853958939995</v>
          </cell>
          <cell r="I176">
            <v>0</v>
          </cell>
          <cell r="J176">
            <v>8.1735853958939995</v>
          </cell>
          <cell r="N176">
            <v>8.4764521323000004</v>
          </cell>
          <cell r="R176">
            <v>0</v>
          </cell>
          <cell r="S176">
            <v>8.4764521323000004</v>
          </cell>
        </row>
        <row r="177">
          <cell r="E177">
            <v>18.961777992216</v>
          </cell>
          <cell r="I177">
            <v>2.0234450749000001</v>
          </cell>
          <cell r="J177">
            <v>20.985223067115999</v>
          </cell>
          <cell r="N177">
            <v>18.808665425000001</v>
          </cell>
          <cell r="R177">
            <v>0</v>
          </cell>
          <cell r="S177">
            <v>18.808665425000001</v>
          </cell>
        </row>
        <row r="178">
          <cell r="E178">
            <v>447</v>
          </cell>
          <cell r="I178">
            <v>59</v>
          </cell>
          <cell r="J178">
            <v>506</v>
          </cell>
          <cell r="N178">
            <v>64</v>
          </cell>
          <cell r="R178">
            <v>252</v>
          </cell>
          <cell r="S178">
            <v>316</v>
          </cell>
        </row>
        <row r="179">
          <cell r="E179">
            <v>138.41400000000002</v>
          </cell>
          <cell r="I179">
            <v>198.25150000000002</v>
          </cell>
          <cell r="J179">
            <v>336.66550000000007</v>
          </cell>
          <cell r="N179">
            <v>95.182070526000004</v>
          </cell>
          <cell r="R179">
            <v>181.31592567957478</v>
          </cell>
          <cell r="S179">
            <v>276.49799620557479</v>
          </cell>
        </row>
        <row r="180">
          <cell r="E180">
            <v>1301.6399999999999</v>
          </cell>
          <cell r="I180">
            <v>2318.65</v>
          </cell>
          <cell r="J180">
            <v>3620.29</v>
          </cell>
          <cell r="N180">
            <v>2253</v>
          </cell>
          <cell r="R180">
            <v>2018.52</v>
          </cell>
          <cell r="S180">
            <v>4271.5200000000004</v>
          </cell>
        </row>
        <row r="181">
          <cell r="E181">
            <v>0</v>
          </cell>
          <cell r="I181">
            <v>0</v>
          </cell>
          <cell r="J181">
            <v>0</v>
          </cell>
          <cell r="N181">
            <v>0</v>
          </cell>
          <cell r="R181">
            <v>0</v>
          </cell>
          <cell r="S181">
            <v>0</v>
          </cell>
        </row>
        <row r="182">
          <cell r="E182">
            <v>470.5745855892128</v>
          </cell>
          <cell r="I182">
            <v>152.9922</v>
          </cell>
          <cell r="J182">
            <v>623.56678558921283</v>
          </cell>
          <cell r="N182">
            <v>301.79999999999995</v>
          </cell>
          <cell r="R182">
            <v>9698.7400000000016</v>
          </cell>
          <cell r="S182">
            <v>10000.540000000001</v>
          </cell>
        </row>
        <row r="184">
          <cell r="E184">
            <v>-17151.90214099277</v>
          </cell>
          <cell r="I184">
            <v>8625.0108517090994</v>
          </cell>
          <cell r="J184">
            <v>-8526.891289283667</v>
          </cell>
          <cell r="N184">
            <v>-13297.431597237413</v>
          </cell>
          <cell r="R184">
            <v>-25435.381917300314</v>
          </cell>
          <cell r="S184">
            <v>-38732.813514537724</v>
          </cell>
        </row>
        <row r="186">
          <cell r="E186">
            <v>-6015.7447552821832</v>
          </cell>
          <cell r="I186">
            <v>2609.2660964269162</v>
          </cell>
          <cell r="J186">
            <v>2609.2660964269162</v>
          </cell>
          <cell r="N186">
            <v>-10688.165500810494</v>
          </cell>
          <cell r="R186">
            <v>-36123.547418110807</v>
          </cell>
          <cell r="S186">
            <v>-36123.5474181108</v>
          </cell>
        </row>
        <row r="194">
          <cell r="E194">
            <v>6015.7447552821832</v>
          </cell>
          <cell r="I194">
            <v>-2609.2660964269162</v>
          </cell>
          <cell r="J194">
            <v>-2609.2660964269162</v>
          </cell>
          <cell r="N194">
            <v>10688.165500810494</v>
          </cell>
          <cell r="R194">
            <v>36123.547418110807</v>
          </cell>
          <cell r="S194">
            <v>36123.5474181108</v>
          </cell>
        </row>
        <row r="197">
          <cell r="E197">
            <v>8420.7014238708471</v>
          </cell>
          <cell r="I197">
            <v>6063.9863512436477</v>
          </cell>
          <cell r="J197">
            <v>6063.9869077537151</v>
          </cell>
          <cell r="N197">
            <v>7949.444036734285</v>
          </cell>
          <cell r="R197">
            <v>22562.674562454318</v>
          </cell>
          <cell r="S197">
            <v>22562.674562454311</v>
          </cell>
        </row>
        <row r="198">
          <cell r="E198">
            <v>-2.4730001314310357E-5</v>
          </cell>
          <cell r="I198">
            <v>-2075.5352732679985</v>
          </cell>
          <cell r="J198">
            <v>-2075.5352732679985</v>
          </cell>
        </row>
        <row r="199">
          <cell r="E199">
            <v>8420.7019293899993</v>
          </cell>
          <cell r="I199">
            <v>8252.2635178700002</v>
          </cell>
          <cell r="J199">
            <v>8252.2635178700002</v>
          </cell>
        </row>
        <row r="202">
          <cell r="E202">
            <v>-2404.956668588663</v>
          </cell>
          <cell r="I202">
            <v>-8673.2524476705639</v>
          </cell>
          <cell r="J202">
            <v>-8673.2530041806313</v>
          </cell>
          <cell r="N202">
            <v>2738.721464076209</v>
          </cell>
          <cell r="R202">
            <v>13560.872855656491</v>
          </cell>
          <cell r="S202">
            <v>13560.872855656491</v>
          </cell>
        </row>
        <row r="206">
          <cell r="E206">
            <v>3100.7151836100011</v>
          </cell>
          <cell r="I206">
            <v>3753.0839271300001</v>
          </cell>
          <cell r="J206">
            <v>3753.0839271300001</v>
          </cell>
        </row>
        <row r="209">
          <cell r="I209">
            <v>-2609.2660964269162</v>
          </cell>
          <cell r="J209">
            <v>-2609.2660964269162</v>
          </cell>
        </row>
        <row r="210">
          <cell r="I210">
            <v>0</v>
          </cell>
          <cell r="J210">
            <v>0</v>
          </cell>
        </row>
        <row r="214">
          <cell r="R214">
            <v>-4.0199999999999996</v>
          </cell>
          <cell r="S214">
            <v>-4.0200000000000005</v>
          </cell>
        </row>
        <row r="226">
          <cell r="R226">
            <v>36123.547418110807</v>
          </cell>
        </row>
        <row r="248">
          <cell r="N248" t="e">
            <v>#DIV/0!</v>
          </cell>
          <cell r="R248">
            <v>2918.8430990931165</v>
          </cell>
          <cell r="S248">
            <v>6037.4009257125581</v>
          </cell>
        </row>
        <row r="250">
          <cell r="N250" t="e">
            <v>#DIV/0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ExIm_bfSBA04"/>
      <sheetName val="KA_bfSBA04"/>
      <sheetName val="FY_08-13MTB(LY_std)"/>
      <sheetName val="Table_3"/>
      <sheetName val="Table_4"/>
      <sheetName val="Table_5"/>
      <sheetName val="Table_6"/>
      <sheetName val="продаја_-_графикони"/>
      <sheetName val="PIB_EN_CORR"/>
      <sheetName val="Fiscal_Scenarios"/>
      <sheetName val="Mnth_BoM_data"/>
      <sheetName val="zambia"/>
      <sheetName val="Dep fonct"/>
      <sheetName val="CPIINDEX"/>
      <sheetName val="seignior"/>
      <sheetName val="C"/>
      <sheetName val="Pre-GFS2001 (MOFED)"/>
      <sheetName val="Official (2)"/>
      <sheetName val="Bridge Table_CY"/>
      <sheetName val="Scratch_pad3"/>
      <sheetName val="Sel__Ind_-MacroframeworkI3"/>
      <sheetName val="Annual_Meetings_Selec_Indicato3"/>
      <sheetName val="GDP_Prod__-_Input3"/>
      <sheetName val="National_Accounts3"/>
      <sheetName val="Chart_real_growth_rates3"/>
      <sheetName val="Figure_33"/>
      <sheetName val="INE_PIBprod3"/>
      <sheetName val="PIN_Selected_Indicators_3"/>
      <sheetName val="weekly-monthly_Rep_3"/>
      <sheetName val="RED_TABLES3"/>
      <sheetName val="Basic_Data3"/>
      <sheetName val="Excel_macros3"/>
      <sheetName val="moz_macroframework_Brief_Feb203"/>
      <sheetName val="wage_growth3"/>
      <sheetName val="FY_08-13MTB(LY_std)1"/>
      <sheetName val="продаја_-_графикони1"/>
      <sheetName val="PIB_EN_CORR1"/>
      <sheetName val="Fiscal_Scenarios1"/>
      <sheetName val="ExIm_bfSBA041"/>
      <sheetName val="KA_bfSBA041"/>
      <sheetName val="Table_31"/>
      <sheetName val="Table_41"/>
      <sheetName val="Table_51"/>
      <sheetName val="Table_61"/>
      <sheetName val="OldFig5(data)"/>
      <sheetName val="Exports"/>
      <sheetName val="Macroframework-Ver.1"/>
      <sheetName val="J(Priv.Cap)"/>
      <sheetName val="GNP AND GDP"/>
      <sheetName val="Inp_Macro"/>
      <sheetName val="Dep_fonct"/>
      <sheetName val="Scratch_pad4"/>
      <sheetName val="Sel__Ind_-MacroframeworkI4"/>
      <sheetName val="Annual_Meetings_Selec_Indicato4"/>
      <sheetName val="GDP_Prod__-_Input4"/>
      <sheetName val="National_Accounts4"/>
      <sheetName val="Chart_real_growth_rates4"/>
      <sheetName val="Figure_34"/>
      <sheetName val="INE_PIBprod4"/>
      <sheetName val="PIN_Selected_Indicators_4"/>
      <sheetName val="weekly-monthly_Rep_4"/>
      <sheetName val="RED_TABLES4"/>
      <sheetName val="Basic_Data4"/>
      <sheetName val="Excel_macros4"/>
      <sheetName val="moz_macroframework_Brief_Feb204"/>
      <sheetName val="wage_growth4"/>
      <sheetName val="FY_08-13MTB(LY_std)2"/>
      <sheetName val="продаја_-_графикони2"/>
      <sheetName val="PIB_EN_CORR2"/>
      <sheetName val="Fiscal_Scenarios2"/>
      <sheetName val="ExIm_bfSBA042"/>
      <sheetName val="KA_bfSBA042"/>
      <sheetName val="Table_32"/>
      <sheetName val="Table_42"/>
      <sheetName val="Table_52"/>
      <sheetName val="Table_62"/>
      <sheetName val="WEO_Flash(old)"/>
      <sheetName val="DSA_output"/>
      <sheetName val="Mnth_BoM_data1"/>
      <sheetName val="Pre-GFS2001_(MOFED)"/>
      <sheetName val="Official_(2)"/>
      <sheetName val="Bridge_Table_CY"/>
      <sheetName val="DMX_IN-A"/>
      <sheetName val="Macroframework-Ver_1"/>
      <sheetName val="SEFI (T1)"/>
      <sheetName val="PDVSA"/>
      <sheetName val="Oin"/>
      <sheetName val="ClasOrg"/>
      <sheetName val="Synthèses annuelles"/>
      <sheetName val="Scratch_pad5"/>
      <sheetName val="Sel__Ind_-MacroframeworkI5"/>
      <sheetName val="Annual_Meetings_Selec_Indicato5"/>
      <sheetName val="GDP_Prod__-_Input5"/>
      <sheetName val="National_Accounts5"/>
      <sheetName val="Chart_real_growth_rates5"/>
      <sheetName val="Figure_35"/>
      <sheetName val="INE_PIBprod5"/>
      <sheetName val="PIN_Selected_Indicators_5"/>
      <sheetName val="weekly-monthly_Rep_5"/>
      <sheetName val="RED_TABLES5"/>
      <sheetName val="Basic_Data5"/>
      <sheetName val="Excel_macros5"/>
      <sheetName val="moz_macroframework_Brief_Feb205"/>
      <sheetName val="wage_growth5"/>
      <sheetName val="FY_08-13MTB(LY_std)3"/>
      <sheetName val="продаја_-_графикони3"/>
      <sheetName val="PIB_EN_CORR3"/>
      <sheetName val="Fiscal_Scenarios3"/>
      <sheetName val="ExIm_bfSBA043"/>
      <sheetName val="KA_bfSBA043"/>
      <sheetName val="Table_33"/>
      <sheetName val="Table_43"/>
      <sheetName val="Table_53"/>
      <sheetName val="Table_63"/>
      <sheetName val="WEO_Flash(old)1"/>
      <sheetName val="DSA_output1"/>
      <sheetName val="Mnth_BoM_data2"/>
      <sheetName val="Dep_fonct1"/>
      <sheetName val="Pre-GFS2001_(MOFED)1"/>
      <sheetName val="Official_(2)1"/>
      <sheetName val="Bridge_Table_CY1"/>
      <sheetName val="DMX_IN-A1"/>
      <sheetName val="Macroframework-Ver_11"/>
      <sheetName val="J(Priv_Cap)"/>
      <sheetName val="GNP_AND_GDP"/>
      <sheetName val="SEFI_(T1)"/>
      <sheetName val="to 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alternativas"/>
      <sheetName val="A"/>
      <sheetName val="evaluación privada"/>
      <sheetName val="evaluación socioeconóm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  <sheetName val="Grafico I.5 C. Neg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  <sheetName val="Ext_debt"/>
      <sheetName val="GeoBop0900_BseLine"/>
      <sheetName val="AQ"/>
      <sheetName val="Other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PRIVATE"/>
      <sheetName val="Programa"/>
      <sheetName val="cbh old"/>
      <sheetName val="Ext_debt1"/>
      <sheetName val="Read_Me"/>
      <sheetName val="Base_de_Datos_Proyecciones"/>
      <sheetName val="M"/>
      <sheetName val="COP FED"/>
      <sheetName val="2"/>
      <sheetName val="PY 2021"/>
    </sheetNames>
    <sheetDataSet>
      <sheetData sheetId="0" refreshError="1"/>
      <sheetData sheetId="1" refreshError="1"/>
      <sheetData sheetId="2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  <sheetName val="MONwork"/>
      <sheetName val="Roadmap"/>
      <sheetName val="Montabs"/>
      <sheetName val="corresp"/>
      <sheetName val="junk"/>
      <sheetName val="real"/>
      <sheetName val="v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  <sheetName val="11.F"/>
      <sheetName val="Charts TEST VP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  <sheetName val="DATOS_96_01(Output) (Arriendo)"/>
      <sheetName val="DATOS_96_01(Output)"/>
      <sheetName val="C3_1996_2001  "/>
      <sheetName val="RESUMEN96final"/>
      <sheetName val="RESUMEN97FINAL"/>
      <sheetName val="RESUMEN98FINAL"/>
      <sheetName val="RESUMEN99-8"/>
      <sheetName val="RESUMEN2000"/>
      <sheetName val="RESUMEN2001"/>
      <sheetName val="serv_definitivos"/>
      <sheetName val="AntesdeArriendo"/>
      <sheetName val="Trimestral"/>
      <sheetName val="resumen_montos"/>
      <sheetName val="resumen_var%"/>
      <sheetName val="1T97"/>
      <sheetName val="2T97"/>
      <sheetName val="3T97"/>
      <sheetName val="4T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heet1"/>
      <sheetName val="Sheet2"/>
      <sheetName val="Quarterly Program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>
        <row r="829">
          <cell r="H829">
            <v>38078</v>
          </cell>
        </row>
      </sheetData>
      <sheetData sheetId="36"/>
      <sheetData sheetId="37" refreshError="1"/>
      <sheetData sheetId="3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  <sheetName val="TGN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d+btk_sep00"/>
      <sheetName val="cons_07_08"/>
      <sheetName val="fff09_lah10"/>
      <sheetName val="db_lah10"/>
      <sheetName val="cons_11_09"/>
      <sheetName val="fff10_hla11"/>
      <sheetName val="lb11_fff10"/>
      <sheetName val="lb11_fff11"/>
      <sheetName val="cons_13_11"/>
      <sheetName val="lb17_fff11"/>
      <sheetName val="lb17_cb11"/>
      <sheetName val="ejercicio"/>
      <sheetName val="EJ_2"/>
      <sheetName val="EJ3"/>
      <sheetName val="ibinfnov00"/>
      <sheetName val="lb0112"/>
      <sheetName val="cons13_11a"/>
      <sheetName val="hla1201"/>
      <sheetName val="hla1201_db12"/>
      <sheetName val="lb0812"/>
      <sheetName val="cons11_12"/>
      <sheetName val="cons08_01"/>
      <sheetName val="fff01_01"/>
      <sheetName val="las01_fff01"/>
      <sheetName val="lb2601"/>
      <sheetName val="cons12_02"/>
      <sheetName val="hla02_fff02"/>
      <sheetName val="lb2302"/>
      <sheetName val="las0301"/>
      <sheetName val="cons12_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_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cons.07.08"/>
      <sheetName val="cons.11.09"/>
      <sheetName val="cons.13.11"/>
      <sheetName val="EJ.2"/>
      <sheetName val="cons13.11a"/>
      <sheetName val="cons11.12"/>
      <sheetName val="cons08.01"/>
      <sheetName val="fff01.01"/>
      <sheetName val="cons12.02"/>
      <sheetName val="cons12.03"/>
      <sheetName val="las_0602 fff6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euda Otros a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euda Otros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inicial"/>
      <sheetName val="ciudades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ciudades"/>
      <sheetName val="inicial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oferta"/>
      <sheetName val="correc. demanda"/>
      <sheetName val="Balance2.0"/>
      <sheetName val="Balance"/>
      <sheetName val="Precios"/>
      <sheetName val="China"/>
      <sheetName val="inventarios"/>
      <sheetName val="Cambio dda por región"/>
      <sheetName val="Table 1.1 (2)"/>
      <sheetName val="Table 1.1"/>
      <sheetName val="Historia"/>
      <sheetName val="escenario riesgo cruene17"/>
      <sheetName val="Hoja1 (2)"/>
      <sheetName val="DISRUPCIONES"/>
      <sheetName val="DISRUPCIONES (2)"/>
      <sheetName val="Hoja2"/>
      <sheetName val="Balace contrapartes"/>
      <sheetName val="Proy. balance 01.08.17"/>
      <sheetName val="Hoja9"/>
      <sheetName val="rpm dic16"/>
      <sheetName val="oferta jul.16"/>
      <sheetName val="rpmene17 (2)"/>
    </sheetNames>
    <sheetDataSet>
      <sheetData sheetId="0">
        <row r="3">
          <cell r="C3">
            <v>42005</v>
          </cell>
        </row>
      </sheetData>
      <sheetData sheetId="1">
        <row r="2">
          <cell r="F2">
            <v>43101</v>
          </cell>
        </row>
      </sheetData>
      <sheetData sheetId="2">
        <row r="4">
          <cell r="C4">
            <v>4273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Afiliados"/>
      <sheetName val="Receitas_por_entidade"/>
      <sheetName val="Realism_2_-_Fiscal_multiplier"/>
      <sheetName val="Receitas_por_entidade1"/>
      <sheetName val="Realism_2_-_Fiscal_multiplier1"/>
      <sheetName val="Sheet1"/>
      <sheetName val="Sheet2"/>
      <sheetName val="Receitas_por_entidade2"/>
      <sheetName val="Panorama_hidro"/>
      <sheetName val="#REF"/>
      <sheetName val="flowdata"/>
      <sheetName val="WS"/>
      <sheetName val="stocks1"/>
      <sheetName val="Committed Debt Outflows"/>
      <sheetName val="Imp"/>
      <sheetName val="DSA output"/>
      <sheetName val="CB"/>
      <sheetName val="NFA-input"/>
      <sheetName val="CBK-input"/>
      <sheetName val="CIRRs"/>
      <sheetName val="Ann. Disb. CR1"/>
      <sheetName val="BOP oil (new)"/>
      <sheetName val="Bal All @ end year"/>
      <sheetName val="Credit Out. CR1"/>
      <sheetName val="Credit Out CR2"/>
      <sheetName val="Cover"/>
      <sheetName val="Basic Data"/>
      <sheetName val="Serviços"/>
      <sheetName val="Med"/>
      <sheetName val="Realism_2_-_Fiscal_multiplier2"/>
      <sheetName val="Savings &amp; Invest."/>
      <sheetName val="GFS"/>
      <sheetName val="TAX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EEFF"/>
      <sheetName val="INTRT"/>
      <sheetName val="Sheet1"/>
      <sheetName val="Sheet2"/>
      <sheetName val="Base_EEFF"/>
      <sheetName val="tab17"/>
      <sheetName val="Guidance"/>
      <sheetName val="СМЕТА СМР"/>
      <sheetName val="Assumptions"/>
      <sheetName val="План пр-ва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>
        <row r="5">
          <cell r="H5" t="str">
            <v>Grafikon 1: Relativna stabilnost deviznog kursa EURRSD je nova normalnost</v>
          </cell>
        </row>
      </sheetData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Summary BOP"/>
      <sheetName val="Data"/>
      <sheetName val="ER"/>
      <sheetName val="WB"/>
      <sheetName val="00_Consulta_CEI"/>
      <sheetName val="CONSULTA"/>
      <sheetName val="ITCER2001"/>
      <sheetName val="Summary_BOP"/>
      <sheetName val="FIN"/>
      <sheetName val="Posicion Inversion Internac.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Sheet2"/>
      <sheetName val="GFS98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M"/>
      <sheetName val="Vigentes menos cancelaciones - "/>
      <sheetName val="EDSSARMRED97"/>
      <sheetName val="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.XLS"/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ER"/>
      <sheetName val="UFC_TBL"/>
      <sheetName val="IMF"/>
      <sheetName val="DS_after2001"/>
      <sheetName val="Projects"/>
      <sheetName val="WB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Programa"/>
      <sheetName val="Summary BOP"/>
      <sheetName val="PIB EN CORR"/>
      <sheetName val="#REF"/>
      <sheetName val="PRIVATE"/>
      <sheetName val="forecast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  <sheetName val="Energy_Incomes:Gas_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  <sheetName val="graf 19"/>
      <sheetName val="SETMEN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datos entrada"/>
      <sheetName val="Monthly update for clients"/>
      <sheetName val="cuadro 4.8 a"/>
      <sheetName val="Cuentas"/>
    </sheetNames>
    <sheetDataSet>
      <sheetData sheetId="0" refreshError="1">
        <row r="1">
          <cell r="C1" t="str">
            <v>iwpn</v>
          </cell>
          <cell r="D1" t="str">
            <v>cmopn</v>
          </cell>
          <cell r="E1" t="str">
            <v>emps</v>
          </cell>
          <cell r="F1" t="str">
            <v>empeebs</v>
          </cell>
          <cell r="G1" t="str">
            <v>empars</v>
          </cell>
          <cell r="H1" t="str">
            <v>pee</v>
          </cell>
          <cell r="I1" t="str">
            <v>ebcon</v>
          </cell>
        </row>
        <row r="2">
          <cell r="C2" t="str">
            <v>IREM total</v>
          </cell>
          <cell r="D2" t="str">
            <v>CMO total</v>
          </cell>
          <cell r="E2" t="str">
            <v>Empleo Nacional</v>
          </cell>
          <cell r="F2" t="str">
            <v>Empleo Privado (total-pee+sub. a la contratación)</v>
          </cell>
          <cell r="G2" t="str">
            <v>empleo asalariado resto</v>
          </cell>
          <cell r="H2" t="str">
            <v>Programas de empleo original</v>
          </cell>
          <cell r="I2" t="str">
            <v>Bonificación Contratación o Subsidios</v>
          </cell>
        </row>
        <row r="3">
          <cell r="C3" t="str">
            <v>pesos nominal</v>
          </cell>
          <cell r="D3" t="str">
            <v>pesos nominal</v>
          </cell>
          <cell r="E3" t="str">
            <v>miles de personas</v>
          </cell>
          <cell r="F3" t="str">
            <v>miles de personas</v>
          </cell>
          <cell r="G3" t="str">
            <v>miles</v>
          </cell>
          <cell r="H3">
            <v>0</v>
          </cell>
          <cell r="I3" t="str">
            <v>miles</v>
          </cell>
        </row>
        <row r="4">
          <cell r="C4" t="str">
            <v>INE</v>
          </cell>
          <cell r="D4" t="str">
            <v>INE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C5" t="str">
            <v>P. Granados</v>
          </cell>
          <cell r="D5" t="str">
            <v>P. Granados</v>
          </cell>
          <cell r="E5" t="str">
            <v>Pau</v>
          </cell>
          <cell r="F5" t="str">
            <v>Pau</v>
          </cell>
          <cell r="G5">
            <v>0</v>
          </cell>
          <cell r="H5">
            <v>0</v>
          </cell>
          <cell r="I5">
            <v>0</v>
          </cell>
        </row>
        <row r="22">
          <cell r="C22">
            <v>28791.955482856883</v>
          </cell>
          <cell r="D22">
            <v>47638.8907491559</v>
          </cell>
        </row>
        <row r="23">
          <cell r="C23">
            <v>28940.214779884984</v>
          </cell>
          <cell r="D23">
            <v>47884.199146422419</v>
          </cell>
          <cell r="E23">
            <v>3655.3635636261101</v>
          </cell>
          <cell r="F23">
            <v>3404.42425702235</v>
          </cell>
          <cell r="H23">
            <v>241.20400000000001</v>
          </cell>
          <cell r="I23">
            <v>0</v>
          </cell>
        </row>
        <row r="24">
          <cell r="C24">
            <v>29308.522086186367</v>
          </cell>
          <cell r="D24">
            <v>48493.596849105532</v>
          </cell>
          <cell r="E24">
            <v>3675.9002854514702</v>
          </cell>
          <cell r="F24">
            <v>3438.5960974356899</v>
          </cell>
          <cell r="G24">
            <v>2041.84858676314</v>
          </cell>
          <cell r="H24">
            <v>233.46899999999999</v>
          </cell>
          <cell r="I24">
            <v>0</v>
          </cell>
        </row>
        <row r="25">
          <cell r="C25">
            <v>29903.119898478013</v>
          </cell>
          <cell r="D25">
            <v>49477.412631827014</v>
          </cell>
          <cell r="E25">
            <v>3700.6142196701098</v>
          </cell>
          <cell r="F25">
            <v>3470.8937133719601</v>
          </cell>
          <cell r="G25">
            <v>2075.35805898232</v>
          </cell>
          <cell r="H25">
            <v>229.87799999999999</v>
          </cell>
          <cell r="I25">
            <v>0</v>
          </cell>
        </row>
        <row r="26">
          <cell r="C26">
            <v>30602.279530778946</v>
          </cell>
          <cell r="D26">
            <v>50634.235389462752</v>
          </cell>
          <cell r="E26">
            <v>3710.9769668089202</v>
          </cell>
          <cell r="F26">
            <v>3479.6967723379298</v>
          </cell>
          <cell r="G26">
            <v>2074.5887530394002</v>
          </cell>
          <cell r="H26">
            <v>226.58799999999999</v>
          </cell>
          <cell r="I26">
            <v>0</v>
          </cell>
        </row>
        <row r="27">
          <cell r="C27">
            <v>30748.978203627801</v>
          </cell>
          <cell r="D27">
            <v>50876.961593073822</v>
          </cell>
          <cell r="E27">
            <v>3734.9638086394898</v>
          </cell>
          <cell r="F27">
            <v>3505.7594274746598</v>
          </cell>
          <cell r="G27">
            <v>2089.5722020275798</v>
          </cell>
          <cell r="H27">
            <v>227.42500000000001</v>
          </cell>
          <cell r="I27">
            <v>0</v>
          </cell>
        </row>
        <row r="28">
          <cell r="C28">
            <v>31204.680463966797</v>
          </cell>
          <cell r="D28">
            <v>51630.962140461408</v>
          </cell>
          <cell r="E28">
            <v>3754.1310376853899</v>
          </cell>
          <cell r="F28">
            <v>3526.8713354884098</v>
          </cell>
          <cell r="G28">
            <v>2108.2155003309299</v>
          </cell>
          <cell r="H28">
            <v>228.68600000000001</v>
          </cell>
          <cell r="I28">
            <v>0</v>
          </cell>
        </row>
        <row r="29">
          <cell r="C29">
            <v>31451.259084287216</v>
          </cell>
          <cell r="D29">
            <v>52038.948738020437</v>
          </cell>
          <cell r="E29">
            <v>3779.1008563782102</v>
          </cell>
          <cell r="F29">
            <v>3557.35338304368</v>
          </cell>
          <cell r="G29">
            <v>2123.5555362048399</v>
          </cell>
          <cell r="H29">
            <v>227.58099999999999</v>
          </cell>
          <cell r="I29">
            <v>0</v>
          </cell>
        </row>
        <row r="30">
          <cell r="C30">
            <v>31729.050188192497</v>
          </cell>
          <cell r="D30">
            <v>52498.579208688214</v>
          </cell>
          <cell r="E30">
            <v>3789.1510555069599</v>
          </cell>
          <cell r="F30">
            <v>3576.5832697313399</v>
          </cell>
          <cell r="G30">
            <v>2134.6954235522003</v>
          </cell>
          <cell r="H30">
            <v>218.596</v>
          </cell>
          <cell r="I30">
            <v>0</v>
          </cell>
        </row>
        <row r="31">
          <cell r="C31">
            <v>32098.918118673126</v>
          </cell>
          <cell r="D31">
            <v>53110.559105026769</v>
          </cell>
          <cell r="E31">
            <v>3804.8457002812302</v>
          </cell>
          <cell r="F31">
            <v>3605.7928191252399</v>
          </cell>
          <cell r="G31">
            <v>2136.70136037776</v>
          </cell>
          <cell r="H31">
            <v>201.86500000000001</v>
          </cell>
          <cell r="I31">
            <v>0</v>
          </cell>
        </row>
        <row r="32">
          <cell r="C32">
            <v>32965.064538153078</v>
          </cell>
          <cell r="D32">
            <v>54543.676583794266</v>
          </cell>
          <cell r="E32">
            <v>3801.5337865306801</v>
          </cell>
          <cell r="F32">
            <v>3612.16538514182</v>
          </cell>
          <cell r="G32">
            <v>2132.9904271199298</v>
          </cell>
          <cell r="H32">
            <v>191.62799999999999</v>
          </cell>
          <cell r="I32">
            <v>0</v>
          </cell>
        </row>
        <row r="33">
          <cell r="C33">
            <v>33589.31420985033</v>
          </cell>
          <cell r="D33">
            <v>55576.554045969031</v>
          </cell>
          <cell r="E33">
            <v>3812.0209990664898</v>
          </cell>
          <cell r="F33">
            <v>3634.0123023740698</v>
          </cell>
          <cell r="G33">
            <v>2144.5787245890697</v>
          </cell>
          <cell r="H33">
            <v>184.22200000000001</v>
          </cell>
          <cell r="I33">
            <v>0</v>
          </cell>
        </row>
        <row r="34">
          <cell r="C34">
            <v>34169.866404528788</v>
          </cell>
          <cell r="D34">
            <v>56537.130085791578</v>
          </cell>
          <cell r="E34">
            <v>3822.5166621153198</v>
          </cell>
          <cell r="F34">
            <v>3657.9800950733502</v>
          </cell>
          <cell r="G34">
            <v>2156.0929171277803</v>
          </cell>
          <cell r="H34">
            <v>160.578</v>
          </cell>
          <cell r="I34">
            <v>0</v>
          </cell>
        </row>
        <row r="35">
          <cell r="C35">
            <v>34496.036857990606</v>
          </cell>
          <cell r="D35">
            <v>57076.808559777899</v>
          </cell>
          <cell r="E35">
            <v>3830.7772148866602</v>
          </cell>
          <cell r="F35">
            <v>3667.0049243469598</v>
          </cell>
          <cell r="G35">
            <v>2167.4920566307801</v>
          </cell>
          <cell r="H35">
            <v>152.858</v>
          </cell>
          <cell r="I35">
            <v>0</v>
          </cell>
        </row>
        <row r="36">
          <cell r="C36">
            <v>34728.569860697833</v>
          </cell>
          <cell r="D36">
            <v>57461.555414438</v>
          </cell>
          <cell r="E36">
            <v>3846.7083315751402</v>
          </cell>
          <cell r="F36">
            <v>3692.9556131722502</v>
          </cell>
          <cell r="G36">
            <v>2176.5132823219001</v>
          </cell>
          <cell r="H36">
            <v>148.53800000000001</v>
          </cell>
          <cell r="I36">
            <v>0</v>
          </cell>
        </row>
        <row r="37">
          <cell r="C37">
            <v>35291.955189404609</v>
          </cell>
          <cell r="D37">
            <v>58393.727324050727</v>
          </cell>
          <cell r="E37">
            <v>3861.02008094453</v>
          </cell>
          <cell r="F37">
            <v>3722.2624130314598</v>
          </cell>
          <cell r="G37">
            <v>2196.91423538667</v>
          </cell>
          <cell r="H37">
            <v>138.37899999999999</v>
          </cell>
          <cell r="I37">
            <v>0</v>
          </cell>
        </row>
        <row r="38">
          <cell r="C38">
            <v>35811.643041092582</v>
          </cell>
          <cell r="D38">
            <v>59253.597811311236</v>
          </cell>
          <cell r="E38">
            <v>3893.3191240668998</v>
          </cell>
          <cell r="F38">
            <v>3760.8511637210499</v>
          </cell>
          <cell r="G38">
            <v>2215.5955386679602</v>
          </cell>
          <cell r="H38">
            <v>128.78899999999999</v>
          </cell>
          <cell r="I38">
            <v>0</v>
          </cell>
        </row>
        <row r="39">
          <cell r="C39">
            <v>36506.120800855788</v>
          </cell>
          <cell r="D39">
            <v>60402.673987980677</v>
          </cell>
          <cell r="E39">
            <v>3892.77965971508</v>
          </cell>
          <cell r="F39">
            <v>3771.5720261603101</v>
          </cell>
          <cell r="G39">
            <v>2220.7732705763001</v>
          </cell>
          <cell r="H39">
            <v>121.792</v>
          </cell>
          <cell r="I39">
            <v>0</v>
          </cell>
        </row>
        <row r="40">
          <cell r="C40">
            <v>37085.112371355004</v>
          </cell>
          <cell r="D40">
            <v>61360.667834147789</v>
          </cell>
          <cell r="E40">
            <v>3884.6426390371998</v>
          </cell>
          <cell r="F40">
            <v>3764.7023064626801</v>
          </cell>
          <cell r="G40">
            <v>2220.8391424556999</v>
          </cell>
          <cell r="H40">
            <v>121.21899999999999</v>
          </cell>
          <cell r="I40">
            <v>0</v>
          </cell>
        </row>
        <row r="41">
          <cell r="C41">
            <v>37470.586543628058</v>
          </cell>
          <cell r="D41">
            <v>61998.469667040714</v>
          </cell>
          <cell r="E41">
            <v>3887.8367009556</v>
          </cell>
          <cell r="F41">
            <v>3771.2142832658101</v>
          </cell>
          <cell r="G41">
            <v>2223.0698426297199</v>
          </cell>
          <cell r="H41">
            <v>121.941</v>
          </cell>
          <cell r="I41">
            <v>0</v>
          </cell>
        </row>
        <row r="42">
          <cell r="C42">
            <v>38577.069086711454</v>
          </cell>
          <cell r="D42">
            <v>63829.244968745501</v>
          </cell>
          <cell r="E42">
            <v>3891.1557531570602</v>
          </cell>
          <cell r="F42">
            <v>3784.3912389789198</v>
          </cell>
          <cell r="G42">
            <v>2231.99323870423</v>
          </cell>
          <cell r="H42">
            <v>115.247</v>
          </cell>
          <cell r="I42">
            <v>0</v>
          </cell>
        </row>
        <row r="43">
          <cell r="C43">
            <v>39293.395584984071</v>
          </cell>
          <cell r="D43">
            <v>65014.471856591059</v>
          </cell>
          <cell r="E43">
            <v>3904.8269118930898</v>
          </cell>
          <cell r="F43">
            <v>3810.2836339978098</v>
          </cell>
          <cell r="G43">
            <v>2251.0820267046402</v>
          </cell>
          <cell r="H43">
            <v>99.915999999999997</v>
          </cell>
          <cell r="I43">
            <v>0</v>
          </cell>
        </row>
        <row r="44">
          <cell r="C44">
            <v>39858.341537870096</v>
          </cell>
          <cell r="D44">
            <v>65949.225959859235</v>
          </cell>
          <cell r="E44">
            <v>3937.4836071945901</v>
          </cell>
          <cell r="F44">
            <v>3845.0976225016302</v>
          </cell>
          <cell r="G44">
            <v>2280.4275490956197</v>
          </cell>
          <cell r="H44">
            <v>93.025000000000006</v>
          </cell>
          <cell r="I44">
            <v>0</v>
          </cell>
        </row>
        <row r="45">
          <cell r="C45">
            <v>41055.340283349593</v>
          </cell>
          <cell r="D45">
            <v>67929.768493579351</v>
          </cell>
          <cell r="E45">
            <v>3954.4004625882799</v>
          </cell>
          <cell r="F45">
            <v>3874.21973136819</v>
          </cell>
          <cell r="G45">
            <v>2301.4502558571799</v>
          </cell>
          <cell r="H45">
            <v>86.445999999999998</v>
          </cell>
          <cell r="I45">
            <v>0</v>
          </cell>
        </row>
        <row r="46">
          <cell r="C46">
            <v>42018.245401942622</v>
          </cell>
          <cell r="D46">
            <v>69522.981978983938</v>
          </cell>
          <cell r="E46">
            <v>3965.8664193886998</v>
          </cell>
          <cell r="F46">
            <v>3894.5053716440498</v>
          </cell>
          <cell r="G46">
            <v>2305.2923886804601</v>
          </cell>
          <cell r="H46">
            <v>67.209999999999994</v>
          </cell>
          <cell r="I46">
            <v>0</v>
          </cell>
        </row>
        <row r="47">
          <cell r="C47">
            <v>42461.462668847671</v>
          </cell>
          <cell r="D47">
            <v>70256.324977128024</v>
          </cell>
          <cell r="E47">
            <v>3972.3710658085001</v>
          </cell>
          <cell r="F47">
            <v>3935.7520767444498</v>
          </cell>
          <cell r="G47">
            <v>2305.86326350121</v>
          </cell>
          <cell r="H47">
            <v>18.558</v>
          </cell>
          <cell r="I47">
            <v>0</v>
          </cell>
        </row>
        <row r="48">
          <cell r="C48">
            <v>43066.984850394023</v>
          </cell>
          <cell r="D48">
            <v>71258.216115437564</v>
          </cell>
          <cell r="E48">
            <v>4002.6001449943001</v>
          </cell>
          <cell r="F48">
            <v>3951.9694973947298</v>
          </cell>
          <cell r="G48">
            <v>2322.6461208624601</v>
          </cell>
          <cell r="H48">
            <v>46.25</v>
          </cell>
          <cell r="I48">
            <v>0</v>
          </cell>
        </row>
        <row r="49">
          <cell r="C49">
            <v>43616.324561487621</v>
          </cell>
          <cell r="D49">
            <v>72167.148282151364</v>
          </cell>
          <cell r="E49">
            <v>4034.8349328938202</v>
          </cell>
          <cell r="F49">
            <v>3991.2718458558402</v>
          </cell>
          <cell r="G49">
            <v>2327.9440487378502</v>
          </cell>
          <cell r="H49">
            <v>41.883000000000003</v>
          </cell>
          <cell r="I49">
            <v>0</v>
          </cell>
        </row>
        <row r="50">
          <cell r="C50">
            <v>44310.80232125082</v>
          </cell>
          <cell r="D50">
            <v>73316.224458820798</v>
          </cell>
          <cell r="E50">
            <v>4069.4161302687598</v>
          </cell>
          <cell r="F50">
            <v>4031.9753262229701</v>
          </cell>
          <cell r="G50">
            <v>2341.1538754739699</v>
          </cell>
          <cell r="H50">
            <v>32.335999999999999</v>
          </cell>
          <cell r="I50">
            <v>0</v>
          </cell>
        </row>
        <row r="51">
          <cell r="C51">
            <v>45504.67981837182</v>
          </cell>
          <cell r="D51">
            <v>75291.602605230044</v>
          </cell>
          <cell r="E51">
            <v>4093.1273862728199</v>
          </cell>
          <cell r="F51">
            <v>4062.77949524015</v>
          </cell>
          <cell r="G51">
            <v>2364.4338577427302</v>
          </cell>
          <cell r="H51">
            <v>31.431000000000001</v>
          </cell>
          <cell r="I51">
            <v>0</v>
          </cell>
        </row>
        <row r="52">
          <cell r="C52">
            <v>46068.065147078596</v>
          </cell>
          <cell r="D52">
            <v>76223.774514842778</v>
          </cell>
          <cell r="E52">
            <v>4116.5307976834401</v>
          </cell>
          <cell r="F52">
            <v>4089.8235172620498</v>
          </cell>
          <cell r="G52">
            <v>2378.09328522855</v>
          </cell>
          <cell r="H52">
            <v>29.562999999999999</v>
          </cell>
          <cell r="I52">
            <v>0</v>
          </cell>
        </row>
        <row r="53">
          <cell r="C53">
            <v>46570.586132794895</v>
          </cell>
          <cell r="D53">
            <v>77055.240871893475</v>
          </cell>
          <cell r="E53">
            <v>4140.2646097338702</v>
          </cell>
          <cell r="F53">
            <v>4120.4284220892796</v>
          </cell>
          <cell r="G53">
            <v>2402.9517189061103</v>
          </cell>
          <cell r="H53">
            <v>26.9</v>
          </cell>
          <cell r="I53">
            <v>0</v>
          </cell>
        </row>
        <row r="54">
          <cell r="C54">
            <v>46750.057913407858</v>
          </cell>
          <cell r="D54">
            <v>77352.193142268719</v>
          </cell>
          <cell r="E54">
            <v>4167.5177681146097</v>
          </cell>
          <cell r="F54">
            <v>4147.8832287864698</v>
          </cell>
          <cell r="G54">
            <v>2421.3369599305497</v>
          </cell>
          <cell r="H54">
            <v>25.995999999999999</v>
          </cell>
          <cell r="I54">
            <v>0</v>
          </cell>
        </row>
        <row r="55">
          <cell r="C55">
            <v>46859.301605954875</v>
          </cell>
          <cell r="D55">
            <v>77532.946698149288</v>
          </cell>
          <cell r="E55">
            <v>4197.1977161136901</v>
          </cell>
          <cell r="F55">
            <v>4176.7805555392397</v>
          </cell>
          <cell r="G55">
            <v>2445.1542962999101</v>
          </cell>
          <cell r="H55">
            <v>25.16</v>
          </cell>
          <cell r="I55">
            <v>0</v>
          </cell>
        </row>
        <row r="56">
          <cell r="C56">
            <v>47591.234346019912</v>
          </cell>
          <cell r="D56">
            <v>78743.995522549201</v>
          </cell>
          <cell r="E56">
            <v>4227.8950975731696</v>
          </cell>
          <cell r="F56">
            <v>4214.05051007168</v>
          </cell>
          <cell r="G56">
            <v>2460.6723126776897</v>
          </cell>
          <cell r="H56">
            <v>14.944000000000001</v>
          </cell>
          <cell r="I56">
            <v>0</v>
          </cell>
        </row>
        <row r="57">
          <cell r="C57">
            <v>48234.211507868094</v>
          </cell>
          <cell r="D57">
            <v>79807.859308589221</v>
          </cell>
          <cell r="E57">
            <v>4230.75516826887</v>
          </cell>
          <cell r="F57">
            <v>4225.7750367417202</v>
          </cell>
          <cell r="G57">
            <v>2478.009201587</v>
          </cell>
          <cell r="H57">
            <v>8.8659999999999997</v>
          </cell>
          <cell r="I57">
            <v>0</v>
          </cell>
        </row>
        <row r="58">
          <cell r="C58">
            <v>49306.360319008149</v>
          </cell>
          <cell r="D58">
            <v>81581.826349874405</v>
          </cell>
          <cell r="E58">
            <v>4242.1445334472801</v>
          </cell>
          <cell r="F58">
            <v>4236.1965363775398</v>
          </cell>
          <cell r="G58">
            <v>2486.33462377055</v>
          </cell>
          <cell r="H58">
            <v>0</v>
          </cell>
          <cell r="I58">
            <v>0</v>
          </cell>
        </row>
        <row r="59">
          <cell r="C59">
            <v>49946.216232497849</v>
          </cell>
          <cell r="D59">
            <v>82640.525748603555</v>
          </cell>
          <cell r="E59">
            <v>4258.4903993448997</v>
          </cell>
          <cell r="F59">
            <v>4248.3686983701</v>
          </cell>
          <cell r="G59">
            <v>2505.0819026242298</v>
          </cell>
          <cell r="H59">
            <v>0</v>
          </cell>
          <cell r="I59">
            <v>0</v>
          </cell>
        </row>
        <row r="60">
          <cell r="C60">
            <v>50576.708400912066</v>
          </cell>
          <cell r="D60">
            <v>83683.731985400067</v>
          </cell>
          <cell r="E60">
            <v>4282.2537263937502</v>
          </cell>
          <cell r="F60">
            <v>4277.4304412347301</v>
          </cell>
          <cell r="G60">
            <v>2513.7192628522798</v>
          </cell>
          <cell r="H60">
            <v>0</v>
          </cell>
          <cell r="I60">
            <v>0</v>
          </cell>
        </row>
        <row r="61">
          <cell r="C61">
            <v>51678.509071457738</v>
          </cell>
          <cell r="D61">
            <v>85506.760706138535</v>
          </cell>
          <cell r="E61">
            <v>4294.5525316288104</v>
          </cell>
          <cell r="F61">
            <v>4293.4846120862103</v>
          </cell>
          <cell r="G61">
            <v>2529.8000072982099</v>
          </cell>
          <cell r="H61">
            <v>0</v>
          </cell>
          <cell r="I61">
            <v>0</v>
          </cell>
        </row>
        <row r="62">
          <cell r="C62">
            <v>52608.641082286667</v>
          </cell>
          <cell r="D62">
            <v>87045.748124778955</v>
          </cell>
          <cell r="E62">
            <v>4318.4897038267</v>
          </cell>
          <cell r="F62">
            <v>4316.4726694347801</v>
          </cell>
          <cell r="G62">
            <v>2544.71568640336</v>
          </cell>
          <cell r="H62">
            <v>0</v>
          </cell>
          <cell r="I62">
            <v>0</v>
          </cell>
        </row>
        <row r="63">
          <cell r="C63">
            <v>53345.255694889427</v>
          </cell>
          <cell r="D63">
            <v>88264.54353014518</v>
          </cell>
          <cell r="E63">
            <v>4331.2786497481102</v>
          </cell>
          <cell r="F63">
            <v>4330.9664315085301</v>
          </cell>
          <cell r="G63">
            <v>2553.2967449221201</v>
          </cell>
          <cell r="H63">
            <v>0</v>
          </cell>
          <cell r="I63">
            <v>0</v>
          </cell>
        </row>
        <row r="64">
          <cell r="C64">
            <v>54353.418914680507</v>
          </cell>
          <cell r="D64">
            <v>89932.640631557442</v>
          </cell>
          <cell r="E64">
            <v>4358.1071681889498</v>
          </cell>
          <cell r="F64">
            <v>4361.1054054570404</v>
          </cell>
          <cell r="G64">
            <v>2568.4005749109401</v>
          </cell>
          <cell r="H64">
            <v>0</v>
          </cell>
          <cell r="I64">
            <v>0</v>
          </cell>
        </row>
        <row r="65">
          <cell r="C65">
            <v>55046.336050264479</v>
          </cell>
          <cell r="D65">
            <v>91079.134614571449</v>
          </cell>
          <cell r="E65">
            <v>4369.4245604571297</v>
          </cell>
          <cell r="F65">
            <v>4374.74104600391</v>
          </cell>
          <cell r="G65">
            <v>2554.4802947128701</v>
          </cell>
          <cell r="H65">
            <v>0</v>
          </cell>
          <cell r="I65">
            <v>0</v>
          </cell>
        </row>
        <row r="66">
          <cell r="C66">
            <v>55759.5413001786</v>
          </cell>
          <cell r="D66">
            <v>92259.197115106101</v>
          </cell>
          <cell r="E66">
            <v>4389.0190096402303</v>
          </cell>
          <cell r="F66">
            <v>4395.3122954033097</v>
          </cell>
          <cell r="G66">
            <v>2571.7160371305599</v>
          </cell>
          <cell r="H66">
            <v>0</v>
          </cell>
          <cell r="I66">
            <v>0</v>
          </cell>
        </row>
        <row r="67">
          <cell r="C67">
            <v>56513.322778753041</v>
          </cell>
          <cell r="D67">
            <v>93506.396650682131</v>
          </cell>
          <cell r="E67">
            <v>4395.1820591535998</v>
          </cell>
          <cell r="F67">
            <v>4398.0062499604301</v>
          </cell>
          <cell r="G67">
            <v>2575.9474252558202</v>
          </cell>
          <cell r="H67">
            <v>0</v>
          </cell>
          <cell r="I67">
            <v>0</v>
          </cell>
        </row>
        <row r="68">
          <cell r="C68">
            <v>58008.400742467988</v>
          </cell>
          <cell r="D68">
            <v>95980.138172590712</v>
          </cell>
          <cell r="E68">
            <v>4408.8567693994701</v>
          </cell>
          <cell r="F68">
            <v>4409.5117871016</v>
          </cell>
          <cell r="G68">
            <v>2585.7014084540897</v>
          </cell>
          <cell r="H68">
            <v>0</v>
          </cell>
          <cell r="I68">
            <v>0</v>
          </cell>
        </row>
        <row r="69">
          <cell r="C69">
            <v>60399.2769850685</v>
          </cell>
          <cell r="D69">
            <v>99936.058852720089</v>
          </cell>
          <cell r="E69">
            <v>4404.7558364300003</v>
          </cell>
          <cell r="F69">
            <v>4410.7725261617697</v>
          </cell>
          <cell r="G69">
            <v>2587.4465401106204</v>
          </cell>
          <cell r="H69">
            <v>0</v>
          </cell>
          <cell r="I69">
            <v>0</v>
          </cell>
        </row>
        <row r="70">
          <cell r="C70">
            <v>62379.709068528064</v>
          </cell>
          <cell r="D70">
            <v>103212.86260146955</v>
          </cell>
          <cell r="E70">
            <v>4433.0009272819698</v>
          </cell>
          <cell r="F70">
            <v>4429.57996153555</v>
          </cell>
          <cell r="G70">
            <v>2601.1617060675499</v>
          </cell>
          <cell r="H70">
            <v>0</v>
          </cell>
          <cell r="I70">
            <v>0</v>
          </cell>
        </row>
        <row r="71">
          <cell r="C71">
            <v>62554.498976603296</v>
          </cell>
          <cell r="D71">
            <v>103502.06829087848</v>
          </cell>
          <cell r="E71">
            <v>4444.7315588786696</v>
          </cell>
          <cell r="F71">
            <v>4437.9208655198699</v>
          </cell>
          <cell r="G71">
            <v>2606.3451056726299</v>
          </cell>
          <cell r="H71">
            <v>0</v>
          </cell>
          <cell r="I71">
            <v>0</v>
          </cell>
        </row>
        <row r="72">
          <cell r="C72">
            <v>63621.965915205612</v>
          </cell>
          <cell r="D72">
            <v>105268.28875119734</v>
          </cell>
          <cell r="E72">
            <v>4439.63043374261</v>
          </cell>
          <cell r="F72">
            <v>4436.4923554010002</v>
          </cell>
          <cell r="G72">
            <v>2613.3511626765699</v>
          </cell>
          <cell r="H72">
            <v>0</v>
          </cell>
          <cell r="I72">
            <v>0</v>
          </cell>
        </row>
        <row r="73">
          <cell r="C73">
            <v>65249.696934156222</v>
          </cell>
          <cell r="D73">
            <v>107961.51673381806</v>
          </cell>
          <cell r="E73">
            <v>4433.3081891550901</v>
          </cell>
          <cell r="F73">
            <v>4431.3152933186202</v>
          </cell>
          <cell r="G73">
            <v>2612.3317735431701</v>
          </cell>
          <cell r="H73">
            <v>0</v>
          </cell>
          <cell r="I73">
            <v>0</v>
          </cell>
        </row>
        <row r="74">
          <cell r="C74">
            <v>66654.258695475073</v>
          </cell>
          <cell r="D74">
            <v>110285.49102371132</v>
          </cell>
          <cell r="E74">
            <v>4433.5694909239</v>
          </cell>
          <cell r="F74">
            <v>4433.8412692786096</v>
          </cell>
          <cell r="G74">
            <v>2608.2738331174801</v>
          </cell>
          <cell r="H74">
            <v>0</v>
          </cell>
          <cell r="I74">
            <v>0</v>
          </cell>
        </row>
        <row r="75">
          <cell r="C75">
            <v>67731.089379152836</v>
          </cell>
          <cell r="D75">
            <v>112067.20464596279</v>
          </cell>
          <cell r="E75">
            <v>4443.7139817014504</v>
          </cell>
          <cell r="F75">
            <v>4445.5322335485298</v>
          </cell>
          <cell r="G75">
            <v>2618.6509905019002</v>
          </cell>
          <cell r="H75">
            <v>0</v>
          </cell>
          <cell r="I75">
            <v>0</v>
          </cell>
        </row>
        <row r="76">
          <cell r="C76">
            <v>69569.504662301275</v>
          </cell>
          <cell r="D76">
            <v>115109.0287720675</v>
          </cell>
          <cell r="E76">
            <v>4446.0486431096097</v>
          </cell>
          <cell r="F76">
            <v>4447.6215953206802</v>
          </cell>
          <cell r="G76">
            <v>2625.1501609673996</v>
          </cell>
          <cell r="H76">
            <v>0</v>
          </cell>
          <cell r="I76">
            <v>0</v>
          </cell>
        </row>
        <row r="77">
          <cell r="C77">
            <v>70743.094045092119</v>
          </cell>
          <cell r="D77">
            <v>117050.83840095607</v>
          </cell>
          <cell r="E77">
            <v>4442.3975613037301</v>
          </cell>
          <cell r="F77">
            <v>4444.3010141812501</v>
          </cell>
          <cell r="G77">
            <v>2629.6268415425498</v>
          </cell>
          <cell r="H77">
            <v>0</v>
          </cell>
          <cell r="I77">
            <v>0</v>
          </cell>
        </row>
        <row r="78">
          <cell r="C78">
            <v>71606.11921621357</v>
          </cell>
          <cell r="D78">
            <v>118478.79149241268</v>
          </cell>
          <cell r="E78">
            <v>4451.6425625088696</v>
          </cell>
          <cell r="F78">
            <v>4454.1461933292103</v>
          </cell>
          <cell r="G78">
            <v>2627.9321531036599</v>
          </cell>
          <cell r="H78">
            <v>0</v>
          </cell>
          <cell r="I78">
            <v>0</v>
          </cell>
        </row>
        <row r="79">
          <cell r="C79">
            <v>74171.785366889308</v>
          </cell>
          <cell r="D79">
            <v>122723.91786195099</v>
          </cell>
          <cell r="E79">
            <v>4452.5951781197</v>
          </cell>
          <cell r="F79">
            <v>4455.4415376111901</v>
          </cell>
          <cell r="G79">
            <v>2623.1923472657099</v>
          </cell>
          <cell r="H79">
            <v>0</v>
          </cell>
          <cell r="I79">
            <v>0</v>
          </cell>
        </row>
        <row r="80">
          <cell r="C80">
            <v>76111.641221688551</v>
          </cell>
          <cell r="D80">
            <v>125933.58457565909</v>
          </cell>
          <cell r="E80">
            <v>4453.3853087733296</v>
          </cell>
          <cell r="F80">
            <v>4452.0438553517597</v>
          </cell>
          <cell r="G80">
            <v>2625.4151730816498</v>
          </cell>
          <cell r="H80">
            <v>0</v>
          </cell>
          <cell r="I80">
            <v>0</v>
          </cell>
        </row>
        <row r="81">
          <cell r="C81">
            <v>80784.150014342551</v>
          </cell>
          <cell r="D81">
            <v>133664.67238003726</v>
          </cell>
          <cell r="E81">
            <v>4473.1976673231102</v>
          </cell>
          <cell r="F81">
            <v>4474.9881251146999</v>
          </cell>
          <cell r="G81">
            <v>2628.58270010557</v>
          </cell>
          <cell r="H81">
            <v>0</v>
          </cell>
          <cell r="I81">
            <v>0</v>
          </cell>
        </row>
        <row r="82">
          <cell r="C82">
            <v>83004.918221405547</v>
          </cell>
          <cell r="D82">
            <v>137339.13395172398</v>
          </cell>
          <cell r="E82">
            <v>4467.9421413770697</v>
          </cell>
          <cell r="F82">
            <v>4466.07284221184</v>
          </cell>
          <cell r="G82">
            <v>2614.6302843517697</v>
          </cell>
          <cell r="H82">
            <v>0</v>
          </cell>
          <cell r="I82">
            <v>0</v>
          </cell>
        </row>
        <row r="83">
          <cell r="C83">
            <v>83170.344384405311</v>
          </cell>
          <cell r="D83">
            <v>137612.84647920026</v>
          </cell>
          <cell r="E83">
            <v>4479.0427979122196</v>
          </cell>
          <cell r="F83">
            <v>4475.1875325300298</v>
          </cell>
          <cell r="G83">
            <v>2618.0961003349103</v>
          </cell>
          <cell r="H83">
            <v>0</v>
          </cell>
          <cell r="I83">
            <v>0</v>
          </cell>
        </row>
        <row r="84">
          <cell r="C84">
            <v>83881.989010140198</v>
          </cell>
          <cell r="D84">
            <v>138790.32678607953</v>
          </cell>
          <cell r="E84">
            <v>4494.6410643955596</v>
          </cell>
          <cell r="F84">
            <v>4493.3166841651901</v>
          </cell>
          <cell r="G84">
            <v>2646.9610382385499</v>
          </cell>
          <cell r="H84">
            <v>0</v>
          </cell>
          <cell r="I84">
            <v>0</v>
          </cell>
        </row>
        <row r="85">
          <cell r="C85">
            <v>85008.759667553764</v>
          </cell>
          <cell r="D85">
            <v>140654.670605305</v>
          </cell>
          <cell r="E85">
            <v>4484.3522675975701</v>
          </cell>
          <cell r="F85">
            <v>4482.9359944134703</v>
          </cell>
          <cell r="G85">
            <v>2665.6261008074102</v>
          </cell>
          <cell r="H85">
            <v>0</v>
          </cell>
          <cell r="I85">
            <v>0</v>
          </cell>
        </row>
        <row r="86">
          <cell r="C86">
            <v>86212.000909750219</v>
          </cell>
          <cell r="D86">
            <v>142645.54191364686</v>
          </cell>
          <cell r="E86">
            <v>4475.0028970326202</v>
          </cell>
          <cell r="F86">
            <v>4473.0362373775697</v>
          </cell>
          <cell r="G86">
            <v>2647.5710266882802</v>
          </cell>
          <cell r="H86">
            <v>0</v>
          </cell>
          <cell r="I86">
            <v>0</v>
          </cell>
        </row>
        <row r="87">
          <cell r="C87">
            <v>87337.21094298453</v>
          </cell>
          <cell r="D87">
            <v>144507.3035392169</v>
          </cell>
          <cell r="E87">
            <v>4470.8815919000799</v>
          </cell>
          <cell r="F87">
            <v>4471.0365738087903</v>
          </cell>
          <cell r="G87">
            <v>2639.0631649879197</v>
          </cell>
          <cell r="H87">
            <v>0</v>
          </cell>
          <cell r="I87">
            <v>0</v>
          </cell>
        </row>
        <row r="88">
          <cell r="C88">
            <v>87816.322566012197</v>
          </cell>
          <cell r="D88">
            <v>145300.03699143606</v>
          </cell>
          <cell r="E88">
            <v>4487.3346523701102</v>
          </cell>
          <cell r="F88">
            <v>4488.1842463333396</v>
          </cell>
          <cell r="G88">
            <v>2640.1429788233199</v>
          </cell>
          <cell r="H88">
            <v>0</v>
          </cell>
          <cell r="I88">
            <v>0</v>
          </cell>
        </row>
        <row r="89">
          <cell r="C89">
            <v>88009.839964238359</v>
          </cell>
          <cell r="D89">
            <v>145620.22900471027</v>
          </cell>
          <cell r="E89">
            <v>4511.2641714495303</v>
          </cell>
          <cell r="F89">
            <v>4512.5179975136898</v>
          </cell>
          <cell r="G89">
            <v>2666.2348998405396</v>
          </cell>
          <cell r="H89">
            <v>0</v>
          </cell>
          <cell r="I89">
            <v>0</v>
          </cell>
        </row>
        <row r="90">
          <cell r="C90">
            <v>90779.947882394961</v>
          </cell>
          <cell r="D90">
            <v>150203.62274311081</v>
          </cell>
          <cell r="E90">
            <v>4527.38175333053</v>
          </cell>
          <cell r="F90">
            <v>4526.88382785671</v>
          </cell>
          <cell r="G90">
            <v>2689.12252357019</v>
          </cell>
          <cell r="H90">
            <v>0</v>
          </cell>
          <cell r="I90">
            <v>0</v>
          </cell>
        </row>
        <row r="91">
          <cell r="C91">
            <v>93049.095439014505</v>
          </cell>
          <cell r="D91">
            <v>153958.13231811611</v>
          </cell>
          <cell r="E91">
            <v>4543.2186863464503</v>
          </cell>
          <cell r="F91">
            <v>4543.7471131693001</v>
          </cell>
          <cell r="G91">
            <v>2692.7003941191101</v>
          </cell>
          <cell r="H91">
            <v>0</v>
          </cell>
          <cell r="I91">
            <v>0</v>
          </cell>
        </row>
        <row r="92">
          <cell r="C92">
            <v>94839.131372606411</v>
          </cell>
          <cell r="D92">
            <v>156919.90844090231</v>
          </cell>
          <cell r="E92">
            <v>4560.20199369277</v>
          </cell>
          <cell r="F92">
            <v>4561.3435776002098</v>
          </cell>
          <cell r="G92">
            <v>2627.8824496841298</v>
          </cell>
          <cell r="H92">
            <v>0</v>
          </cell>
          <cell r="I92">
            <v>0</v>
          </cell>
        </row>
        <row r="93">
          <cell r="C93">
            <v>98444.17322665808</v>
          </cell>
          <cell r="D93">
            <v>162884.77578496159</v>
          </cell>
          <cell r="E93">
            <v>4570.0829351276798</v>
          </cell>
          <cell r="F93">
            <v>4571.7688391395805</v>
          </cell>
          <cell r="G93">
            <v>2711.4936444226601</v>
          </cell>
          <cell r="H93">
            <v>0</v>
          </cell>
          <cell r="I93">
            <v>0</v>
          </cell>
        </row>
        <row r="94">
          <cell r="C94">
            <v>100519.80338505149</v>
          </cell>
          <cell r="D94">
            <v>166319.09334669271</v>
          </cell>
          <cell r="E94">
            <v>4602.5446218285597</v>
          </cell>
          <cell r="F94">
            <v>4600.3367893006098</v>
          </cell>
          <cell r="G94">
            <v>2730.6334691865004</v>
          </cell>
          <cell r="H94">
            <v>0</v>
          </cell>
          <cell r="I94">
            <v>0</v>
          </cell>
        </row>
        <row r="95">
          <cell r="C95">
            <v>101407.79854304084</v>
          </cell>
          <cell r="D95">
            <v>167788.36153663631</v>
          </cell>
          <cell r="E95">
            <v>4619.8463206852803</v>
          </cell>
          <cell r="F95">
            <v>4613.28387394532</v>
          </cell>
          <cell r="G95">
            <v>2736.3363781891198</v>
          </cell>
          <cell r="H95">
            <v>0</v>
          </cell>
          <cell r="I95">
            <v>0</v>
          </cell>
        </row>
        <row r="96">
          <cell r="C96">
            <v>102311.39994282264</v>
          </cell>
          <cell r="D96">
            <v>169283.4516631343</v>
          </cell>
          <cell r="E96">
            <v>4637.0108511785502</v>
          </cell>
          <cell r="F96">
            <v>4635.5634826923797</v>
          </cell>
          <cell r="G96">
            <v>2721.8093674686997</v>
          </cell>
          <cell r="H96">
            <v>0</v>
          </cell>
          <cell r="I96">
            <v>0</v>
          </cell>
        </row>
        <row r="97">
          <cell r="C97">
            <v>104254.37704598035</v>
          </cell>
          <cell r="D97">
            <v>172498.28276415323</v>
          </cell>
          <cell r="E97">
            <v>4659.0057405345797</v>
          </cell>
          <cell r="F97">
            <v>4659.2976963541296</v>
          </cell>
          <cell r="G97">
            <v>2763.6058495427396</v>
          </cell>
          <cell r="H97">
            <v>0</v>
          </cell>
          <cell r="I97">
            <v>0</v>
          </cell>
        </row>
        <row r="98">
          <cell r="C98">
            <v>105014.40102127177</v>
          </cell>
          <cell r="D98">
            <v>173755.81107435102</v>
          </cell>
          <cell r="E98">
            <v>4681.1163981973996</v>
          </cell>
          <cell r="F98">
            <v>4681.9842613568699</v>
          </cell>
          <cell r="G98">
            <v>2785.3642093643602</v>
          </cell>
          <cell r="H98">
            <v>0</v>
          </cell>
          <cell r="I98">
            <v>0</v>
          </cell>
        </row>
        <row r="99">
          <cell r="C99">
            <v>105794.71311089334</v>
          </cell>
          <cell r="D99">
            <v>175046.90790206948</v>
          </cell>
          <cell r="E99">
            <v>4695.3952633137496</v>
          </cell>
          <cell r="F99">
            <v>4695.6031974000198</v>
          </cell>
          <cell r="G99">
            <v>2816.2119427631301</v>
          </cell>
          <cell r="H99">
            <v>0</v>
          </cell>
          <cell r="I99">
            <v>0</v>
          </cell>
        </row>
        <row r="100">
          <cell r="C100">
            <v>107331.92792744785</v>
          </cell>
          <cell r="D100">
            <v>177590.36865267484</v>
          </cell>
          <cell r="E100">
            <v>4709.7640721965699</v>
          </cell>
          <cell r="F100">
            <v>4709.33989736895</v>
          </cell>
          <cell r="G100">
            <v>2803.20869677156</v>
          </cell>
          <cell r="H100">
            <v>0</v>
          </cell>
          <cell r="I100">
            <v>0</v>
          </cell>
        </row>
        <row r="101">
          <cell r="C101">
            <v>108046.69380154123</v>
          </cell>
          <cell r="D101">
            <v>178773.01334686496</v>
          </cell>
          <cell r="E101">
            <v>4729.3730925193404</v>
          </cell>
          <cell r="F101">
            <v>4729.0336798417102</v>
          </cell>
          <cell r="G101">
            <v>2811.0521059841499</v>
          </cell>
          <cell r="H101">
            <v>0</v>
          </cell>
          <cell r="I101">
            <v>0</v>
          </cell>
        </row>
        <row r="102">
          <cell r="C102">
            <v>109047.05390043609</v>
          </cell>
          <cell r="D102">
            <v>180428.19948000004</v>
          </cell>
          <cell r="E102">
            <v>4738.8265740405504</v>
          </cell>
          <cell r="F102">
            <v>4740.88179489293</v>
          </cell>
          <cell r="G102">
            <v>2822.41966676527</v>
          </cell>
          <cell r="H102">
            <v>0</v>
          </cell>
          <cell r="I102">
            <v>0</v>
          </cell>
        </row>
        <row r="103">
          <cell r="C103">
            <v>110303.35636472683</v>
          </cell>
          <cell r="D103">
            <v>182506.86537262678</v>
          </cell>
          <cell r="E103">
            <v>4765.3653153707501</v>
          </cell>
          <cell r="F103">
            <v>4766.4117168720604</v>
          </cell>
          <cell r="G103">
            <v>2843.2961972374001</v>
          </cell>
          <cell r="H103">
            <v>0</v>
          </cell>
          <cell r="I103">
            <v>0</v>
          </cell>
        </row>
        <row r="104">
          <cell r="C104">
            <v>111533.12821797044</v>
          </cell>
          <cell r="D104">
            <v>184541.63397311105</v>
          </cell>
          <cell r="E104">
            <v>4788.1796756653603</v>
          </cell>
          <cell r="F104">
            <v>4787.7156801512601</v>
          </cell>
          <cell r="G104">
            <v>2855.3226312124302</v>
          </cell>
          <cell r="H104">
            <v>0</v>
          </cell>
          <cell r="I104">
            <v>0</v>
          </cell>
        </row>
        <row r="105">
          <cell r="C105">
            <v>115298.91436248417</v>
          </cell>
          <cell r="D105">
            <v>190772.46726368036</v>
          </cell>
          <cell r="E105">
            <v>4821.9824882781604</v>
          </cell>
          <cell r="F105">
            <v>4824.8574564760002</v>
          </cell>
          <cell r="G105">
            <v>2878.50293264527</v>
          </cell>
          <cell r="H105">
            <v>0</v>
          </cell>
          <cell r="I105">
            <v>0</v>
          </cell>
        </row>
        <row r="106">
          <cell r="C106">
            <v>118193.87221498022</v>
          </cell>
          <cell r="D106">
            <v>195562.43649451589</v>
          </cell>
          <cell r="E106">
            <v>4840.2435592624997</v>
          </cell>
          <cell r="F106">
            <v>4841.0503756698199</v>
          </cell>
          <cell r="G106">
            <v>2904.1220640781803</v>
          </cell>
          <cell r="H106">
            <v>0</v>
          </cell>
          <cell r="I106">
            <v>0</v>
          </cell>
        </row>
        <row r="107">
          <cell r="C107">
            <v>118396.75335828184</v>
          </cell>
          <cell r="D107">
            <v>195898.12166972272</v>
          </cell>
          <cell r="E107">
            <v>4866.8931730228196</v>
          </cell>
          <cell r="F107">
            <v>4867.8188567816796</v>
          </cell>
          <cell r="G107">
            <v>2924.4458717985899</v>
          </cell>
          <cell r="H107">
            <v>0</v>
          </cell>
          <cell r="I107">
            <v>0</v>
          </cell>
        </row>
        <row r="108">
          <cell r="C108">
            <v>118818.12188667749</v>
          </cell>
          <cell r="D108">
            <v>196595.31395669066</v>
          </cell>
          <cell r="E108">
            <v>4891.2904504713197</v>
          </cell>
          <cell r="F108">
            <v>4890.2332897741699</v>
          </cell>
          <cell r="G108">
            <v>2924.9113858829801</v>
          </cell>
          <cell r="H108">
            <v>0</v>
          </cell>
          <cell r="I108">
            <v>0</v>
          </cell>
        </row>
        <row r="109">
          <cell r="C109">
            <v>120132.16744560021</v>
          </cell>
          <cell r="D109">
            <v>198769.52101456854</v>
          </cell>
          <cell r="E109">
            <v>4912.7539238793197</v>
          </cell>
          <cell r="F109">
            <v>4911.5318401861996</v>
          </cell>
          <cell r="G109">
            <v>2938.4920653079398</v>
          </cell>
          <cell r="H109">
            <v>0</v>
          </cell>
          <cell r="I109">
            <v>0</v>
          </cell>
        </row>
        <row r="110">
          <cell r="C110">
            <v>121225.37016935516</v>
          </cell>
          <cell r="D110">
            <v>199083.57685777158</v>
          </cell>
          <cell r="E110">
            <v>4939.7604620244501</v>
          </cell>
          <cell r="F110">
            <v>4940.2748010677296</v>
          </cell>
          <cell r="G110">
            <v>2948.3801752815102</v>
          </cell>
          <cell r="H110">
            <v>0</v>
          </cell>
          <cell r="I110">
            <v>0</v>
          </cell>
        </row>
        <row r="111">
          <cell r="C111">
            <v>123543.92100105525</v>
          </cell>
          <cell r="D111">
            <v>200755.22852950409</v>
          </cell>
          <cell r="E111">
            <v>4955.9520642439902</v>
          </cell>
          <cell r="F111">
            <v>4955.0473062212304</v>
          </cell>
          <cell r="G111">
            <v>2973.6563642459696</v>
          </cell>
          <cell r="H111">
            <v>0</v>
          </cell>
          <cell r="I111">
            <v>0</v>
          </cell>
        </row>
        <row r="112">
          <cell r="C112">
            <v>124216.66113875061</v>
          </cell>
          <cell r="D112">
            <v>199483.10359501088</v>
          </cell>
          <cell r="E112">
            <v>5012.3519227310999</v>
          </cell>
          <cell r="F112">
            <v>5012.6966429069598</v>
          </cell>
          <cell r="G112">
            <v>3010.61575332657</v>
          </cell>
          <cell r="H112">
            <v>0</v>
          </cell>
          <cell r="I112">
            <v>0</v>
          </cell>
        </row>
        <row r="113">
          <cell r="C113">
            <v>125189.73169505995</v>
          </cell>
          <cell r="D113">
            <v>201502.60192851891</v>
          </cell>
          <cell r="E113">
            <v>5047.9812913812002</v>
          </cell>
          <cell r="F113">
            <v>5047.3447455016403</v>
          </cell>
          <cell r="G113">
            <v>3024.3941064068299</v>
          </cell>
          <cell r="H113">
            <v>0</v>
          </cell>
          <cell r="I113">
            <v>0</v>
          </cell>
        </row>
        <row r="114">
          <cell r="C114">
            <v>127748.54686165124</v>
          </cell>
          <cell r="D114">
            <v>206616.94170422378</v>
          </cell>
          <cell r="E114">
            <v>5078.8659050659999</v>
          </cell>
          <cell r="F114">
            <v>5075.9699489832101</v>
          </cell>
          <cell r="G114">
            <v>3036.7888622478399</v>
          </cell>
          <cell r="H114">
            <v>0</v>
          </cell>
          <cell r="I114">
            <v>0</v>
          </cell>
        </row>
        <row r="115">
          <cell r="C115">
            <v>130187.22986079693</v>
          </cell>
          <cell r="D115">
            <v>210069.56828424687</v>
          </cell>
          <cell r="E115">
            <v>5077.5569941274298</v>
          </cell>
          <cell r="F115">
            <v>5076.4568643818602</v>
          </cell>
          <cell r="G115">
            <v>3048.88735137002</v>
          </cell>
          <cell r="H115">
            <v>0</v>
          </cell>
          <cell r="I115">
            <v>0</v>
          </cell>
        </row>
        <row r="116">
          <cell r="C116">
            <v>131652.84230363325</v>
          </cell>
          <cell r="D116">
            <v>212655.55975264643</v>
          </cell>
          <cell r="E116">
            <v>5061.9947214125796</v>
          </cell>
          <cell r="F116">
            <v>5064.3169771217399</v>
          </cell>
          <cell r="G116">
            <v>3051.7592798802298</v>
          </cell>
          <cell r="H116">
            <v>0</v>
          </cell>
          <cell r="I116">
            <v>0</v>
          </cell>
        </row>
        <row r="117">
          <cell r="C117">
            <v>138224.07186290759</v>
          </cell>
          <cell r="D117">
            <v>222254.13992243994</v>
          </cell>
          <cell r="E117">
            <v>5044.2092827246697</v>
          </cell>
          <cell r="F117">
            <v>5041.7616089124804</v>
          </cell>
          <cell r="G117">
            <v>3057.5480360833499</v>
          </cell>
          <cell r="H117">
            <v>0</v>
          </cell>
          <cell r="I117">
            <v>0</v>
          </cell>
        </row>
        <row r="118">
          <cell r="C118">
            <v>140578.66234484134</v>
          </cell>
          <cell r="D118">
            <v>224561.85406141909</v>
          </cell>
          <cell r="E118">
            <v>5041.1566101931703</v>
          </cell>
          <cell r="F118">
            <v>5039.9341207972402</v>
          </cell>
          <cell r="G118">
            <v>3044.9178368814501</v>
          </cell>
          <cell r="H118">
            <v>0</v>
          </cell>
          <cell r="I118">
            <v>0</v>
          </cell>
        </row>
        <row r="119">
          <cell r="C119">
            <v>142248.49947233518</v>
          </cell>
          <cell r="D119">
            <v>226470.04146315897</v>
          </cell>
          <cell r="E119">
            <v>5051.84947092128</v>
          </cell>
          <cell r="F119">
            <v>5054.1408944386903</v>
          </cell>
          <cell r="G119">
            <v>3037.7426318474099</v>
          </cell>
          <cell r="H119">
            <v>0</v>
          </cell>
          <cell r="I119">
            <v>0</v>
          </cell>
        </row>
        <row r="120">
          <cell r="C120">
            <v>143413.78149655752</v>
          </cell>
          <cell r="D120">
            <v>228799.62024944971</v>
          </cell>
          <cell r="E120">
            <v>5055.1099322856999</v>
          </cell>
          <cell r="F120">
            <v>5055.8231976842399</v>
          </cell>
          <cell r="G120">
            <v>3039.4356980193702</v>
          </cell>
          <cell r="H120">
            <v>0</v>
          </cell>
          <cell r="I120">
            <v>0</v>
          </cell>
        </row>
        <row r="121">
          <cell r="C121">
            <v>145323.88295894256</v>
          </cell>
          <cell r="D121">
            <v>232276.09917199449</v>
          </cell>
          <cell r="E121">
            <v>5049.5918000068004</v>
          </cell>
          <cell r="F121">
            <v>5048.93890142901</v>
          </cell>
          <cell r="G121">
            <v>3025.9466397971501</v>
          </cell>
          <cell r="H121">
            <v>0</v>
          </cell>
          <cell r="I121">
            <v>0</v>
          </cell>
        </row>
        <row r="122">
          <cell r="C122">
            <v>144639.12960450264</v>
          </cell>
          <cell r="D122">
            <v>231761.28611256674</v>
          </cell>
          <cell r="E122">
            <v>5046.2320035734801</v>
          </cell>
          <cell r="F122">
            <v>5044.3947612614902</v>
          </cell>
          <cell r="G122">
            <v>3022.6860320603901</v>
          </cell>
          <cell r="H122">
            <v>0</v>
          </cell>
          <cell r="I122">
            <v>0</v>
          </cell>
        </row>
        <row r="123">
          <cell r="C123">
            <v>147282.03728830584</v>
          </cell>
          <cell r="D123">
            <v>235520.01775495225</v>
          </cell>
          <cell r="E123">
            <v>5032.7053462077702</v>
          </cell>
          <cell r="F123">
            <v>5031.8380673149904</v>
          </cell>
          <cell r="G123">
            <v>3000.9169522111797</v>
          </cell>
          <cell r="H123">
            <v>0</v>
          </cell>
          <cell r="I123">
            <v>0</v>
          </cell>
        </row>
        <row r="124">
          <cell r="C124">
            <v>148315.17392833802</v>
          </cell>
          <cell r="D124">
            <v>236547.65617859756</v>
          </cell>
          <cell r="E124">
            <v>5021.4727672731597</v>
          </cell>
          <cell r="F124">
            <v>5021.1890101516801</v>
          </cell>
          <cell r="G124">
            <v>2990.5602632094701</v>
          </cell>
          <cell r="H124">
            <v>0</v>
          </cell>
          <cell r="I124">
            <v>0</v>
          </cell>
        </row>
        <row r="125">
          <cell r="C125">
            <v>149384.35021860385</v>
          </cell>
          <cell r="D125">
            <v>238276.95101142433</v>
          </cell>
          <cell r="E125">
            <v>5020.9174726973397</v>
          </cell>
          <cell r="F125">
            <v>5021.1121739891596</v>
          </cell>
          <cell r="G125">
            <v>2973.8014322773302</v>
          </cell>
          <cell r="H125">
            <v>0</v>
          </cell>
          <cell r="I125">
            <v>0</v>
          </cell>
        </row>
        <row r="126">
          <cell r="C126">
            <v>151726.92748379306</v>
          </cell>
          <cell r="D126">
            <v>243560.24487999154</v>
          </cell>
          <cell r="E126">
            <v>4995.4777542306301</v>
          </cell>
          <cell r="F126">
            <v>4994.34314392334</v>
          </cell>
          <cell r="G126">
            <v>2963.7559362332499</v>
          </cell>
          <cell r="H126">
            <v>0</v>
          </cell>
          <cell r="I126">
            <v>0</v>
          </cell>
        </row>
        <row r="127">
          <cell r="C127">
            <v>152159.40328659723</v>
          </cell>
          <cell r="D127">
            <v>242814.85917618693</v>
          </cell>
          <cell r="E127">
            <v>5010.2967050908101</v>
          </cell>
          <cell r="F127">
            <v>5010.5162165797701</v>
          </cell>
          <cell r="G127">
            <v>2978.7931497730701</v>
          </cell>
          <cell r="H127">
            <v>0</v>
          </cell>
          <cell r="I127">
            <v>0</v>
          </cell>
        </row>
        <row r="128">
          <cell r="C128">
            <v>153144.48705965118</v>
          </cell>
          <cell r="D128">
            <v>244838.33290011526</v>
          </cell>
          <cell r="E128">
            <v>5014.1523288117096</v>
          </cell>
          <cell r="F128">
            <v>5016.4676229593497</v>
          </cell>
          <cell r="G128">
            <v>2992.5471419642304</v>
          </cell>
          <cell r="H128">
            <v>0</v>
          </cell>
          <cell r="I128">
            <v>0</v>
          </cell>
        </row>
        <row r="129">
          <cell r="C129">
            <v>158430.30242725759</v>
          </cell>
          <cell r="D129">
            <v>254750.96891311175</v>
          </cell>
          <cell r="E129">
            <v>5055.7835353225901</v>
          </cell>
          <cell r="F129">
            <v>5054.7983832620603</v>
          </cell>
          <cell r="G129">
            <v>3005.1890549106001</v>
          </cell>
          <cell r="H129">
            <v>0</v>
          </cell>
          <cell r="I129">
            <v>0</v>
          </cell>
        </row>
        <row r="130">
          <cell r="C130">
            <v>159559.54480124623</v>
          </cell>
          <cell r="D130">
            <v>252896.44928204585</v>
          </cell>
          <cell r="E130">
            <v>5067.7413879593596</v>
          </cell>
          <cell r="F130">
            <v>5067.2556744413396</v>
          </cell>
          <cell r="G130">
            <v>3012.3533809101496</v>
          </cell>
          <cell r="H130">
            <v>0</v>
          </cell>
          <cell r="I130">
            <v>0</v>
          </cell>
        </row>
        <row r="131">
          <cell r="C131">
            <v>160844.95899291415</v>
          </cell>
          <cell r="D131">
            <v>254472.6915836914</v>
          </cell>
          <cell r="E131">
            <v>5097.4165924527597</v>
          </cell>
          <cell r="F131">
            <v>5100.0398362708702</v>
          </cell>
          <cell r="G131">
            <v>3023.8727130034599</v>
          </cell>
          <cell r="H131">
            <v>0</v>
          </cell>
          <cell r="I131">
            <v>0</v>
          </cell>
        </row>
        <row r="132">
          <cell r="C132">
            <v>162863.17940600024</v>
          </cell>
          <cell r="D132">
            <v>257585.42228277956</v>
          </cell>
          <cell r="E132">
            <v>5085.59722435201</v>
          </cell>
          <cell r="F132">
            <v>5084.4116495220796</v>
          </cell>
          <cell r="G132">
            <v>3031.4599217611403</v>
          </cell>
          <cell r="H132">
            <v>0</v>
          </cell>
          <cell r="I132">
            <v>0</v>
          </cell>
        </row>
        <row r="133">
          <cell r="C133">
            <v>164340.80506558114</v>
          </cell>
          <cell r="D133">
            <v>260561.00201236762</v>
          </cell>
          <cell r="E133">
            <v>5088.1551213002203</v>
          </cell>
          <cell r="F133">
            <v>5088.6361816721801</v>
          </cell>
          <cell r="G133">
            <v>3051.2521632749399</v>
          </cell>
          <cell r="H133">
            <v>0</v>
          </cell>
          <cell r="I133">
            <v>0</v>
          </cell>
        </row>
        <row r="134">
          <cell r="C134">
            <v>165097.63772048842</v>
          </cell>
          <cell r="D134">
            <v>262377.7554344408</v>
          </cell>
          <cell r="E134">
            <v>5072.2506648731496</v>
          </cell>
          <cell r="F134">
            <v>5072.4348588933999</v>
          </cell>
          <cell r="G134">
            <v>3047.8269893920396</v>
          </cell>
          <cell r="H134">
            <v>0</v>
          </cell>
          <cell r="I134">
            <v>0</v>
          </cell>
        </row>
        <row r="135">
          <cell r="C135">
            <v>167656.45288707971</v>
          </cell>
          <cell r="D135">
            <v>265132.7009957027</v>
          </cell>
          <cell r="E135">
            <v>5083.8203147720196</v>
          </cell>
          <cell r="F135">
            <v>5084.3167115646002</v>
          </cell>
          <cell r="G135">
            <v>3063.9634202086499</v>
          </cell>
          <cell r="H135">
            <v>0</v>
          </cell>
          <cell r="I135">
            <v>0</v>
          </cell>
        </row>
        <row r="136">
          <cell r="C136">
            <v>168365.23267500874</v>
          </cell>
          <cell r="D136">
            <v>266603.59545121051</v>
          </cell>
          <cell r="E136">
            <v>5081.014010207</v>
          </cell>
          <cell r="F136">
            <v>5080.6263714300603</v>
          </cell>
          <cell r="G136">
            <v>3056.09418425993</v>
          </cell>
          <cell r="H136">
            <v>0</v>
          </cell>
          <cell r="I136">
            <v>0</v>
          </cell>
        </row>
        <row r="137">
          <cell r="C137">
            <v>169182.13141363882</v>
          </cell>
          <cell r="D137">
            <v>266679.127869196</v>
          </cell>
          <cell r="E137">
            <v>5088.1174924402803</v>
          </cell>
          <cell r="F137">
            <v>5087.5305952680201</v>
          </cell>
          <cell r="G137">
            <v>3078.0758457649199</v>
          </cell>
          <cell r="H137">
            <v>0</v>
          </cell>
          <cell r="I137">
            <v>0</v>
          </cell>
        </row>
        <row r="138">
          <cell r="C138">
            <v>171728.93336348553</v>
          </cell>
          <cell r="D138">
            <v>270916.8940572266</v>
          </cell>
          <cell r="E138">
            <v>5108.32695147307</v>
          </cell>
          <cell r="F138">
            <v>5109.3971373581298</v>
          </cell>
          <cell r="G138">
            <v>3081.7930296059103</v>
          </cell>
          <cell r="H138">
            <v>0</v>
          </cell>
          <cell r="I138">
            <v>0</v>
          </cell>
        </row>
        <row r="139">
          <cell r="C139">
            <v>171993.22413186586</v>
          </cell>
          <cell r="D139">
            <v>272574.63186248811</v>
          </cell>
          <cell r="E139">
            <v>5097.7445722020602</v>
          </cell>
          <cell r="F139">
            <v>5097.5582669014702</v>
          </cell>
          <cell r="G139">
            <v>3077.0940280400901</v>
          </cell>
          <cell r="H139">
            <v>0</v>
          </cell>
          <cell r="I139">
            <v>0</v>
          </cell>
        </row>
        <row r="140">
          <cell r="C140">
            <v>174059.49741193021</v>
          </cell>
          <cell r="D140">
            <v>275160.62333088764</v>
          </cell>
          <cell r="E140">
            <v>5132.0923250416699</v>
          </cell>
          <cell r="F140">
            <v>5135.4366875626301</v>
          </cell>
          <cell r="G140">
            <v>3094.3879097235299</v>
          </cell>
          <cell r="H140">
            <v>0</v>
          </cell>
          <cell r="I140">
            <v>0</v>
          </cell>
        </row>
        <row r="141">
          <cell r="C141">
            <v>180174.22473491126</v>
          </cell>
          <cell r="D141">
            <v>285800.75579079753</v>
          </cell>
          <cell r="E141">
            <v>5100.8888468315199</v>
          </cell>
          <cell r="F141">
            <v>5103.6125739834197</v>
          </cell>
          <cell r="G141">
            <v>3081.6978396153399</v>
          </cell>
          <cell r="H141">
            <v>0</v>
          </cell>
          <cell r="I141">
            <v>0</v>
          </cell>
        </row>
        <row r="142">
          <cell r="C142">
            <v>180702.8062716719</v>
          </cell>
          <cell r="D142">
            <v>284359.67676344194</v>
          </cell>
          <cell r="E142">
            <v>5121.45132895591</v>
          </cell>
          <cell r="F142">
            <v>5122.90530128505</v>
          </cell>
          <cell r="G142">
            <v>3086.2051494770703</v>
          </cell>
          <cell r="H142">
            <v>0</v>
          </cell>
          <cell r="I142">
            <v>0</v>
          </cell>
        </row>
        <row r="143">
          <cell r="C143">
            <v>181747.95612844863</v>
          </cell>
          <cell r="D143">
            <v>285655.65404045692</v>
          </cell>
          <cell r="E143">
            <v>5116.3669551190796</v>
          </cell>
          <cell r="F143">
            <v>5111.8454781016599</v>
          </cell>
          <cell r="G143">
            <v>3177.7393727183498</v>
          </cell>
          <cell r="H143">
            <v>0</v>
          </cell>
          <cell r="I143">
            <v>0</v>
          </cell>
        </row>
        <row r="144">
          <cell r="C144">
            <v>182588.88130056785</v>
          </cell>
          <cell r="D144">
            <v>287212.01939000102</v>
          </cell>
          <cell r="E144">
            <v>5144.4437762198004</v>
          </cell>
          <cell r="F144">
            <v>5144.3578945107802</v>
          </cell>
          <cell r="G144">
            <v>3297.0944673158497</v>
          </cell>
          <cell r="H144">
            <v>0</v>
          </cell>
          <cell r="I144">
            <v>0</v>
          </cell>
        </row>
        <row r="145">
          <cell r="C145">
            <v>184138.58626061608</v>
          </cell>
          <cell r="D145">
            <v>291233.12680012576</v>
          </cell>
          <cell r="E145">
            <v>5126.6285494141503</v>
          </cell>
          <cell r="F145">
            <v>5124.7381347008604</v>
          </cell>
          <cell r="G145">
            <v>3272.6551469006499</v>
          </cell>
          <cell r="H145">
            <v>0</v>
          </cell>
          <cell r="I145">
            <v>0</v>
          </cell>
        </row>
        <row r="146">
          <cell r="C146">
            <v>185411.98723553945</v>
          </cell>
          <cell r="D146">
            <v>293344.05911330052</v>
          </cell>
          <cell r="E146">
            <v>5175.6915650764804</v>
          </cell>
          <cell r="F146">
            <v>5172.4898546015702</v>
          </cell>
          <cell r="G146">
            <v>3286.6922453335001</v>
          </cell>
          <cell r="H146">
            <v>0</v>
          </cell>
          <cell r="I146">
            <v>0</v>
          </cell>
        </row>
        <row r="147">
          <cell r="C147">
            <v>187610.40589979393</v>
          </cell>
          <cell r="D147">
            <v>297309.51105754112</v>
          </cell>
          <cell r="E147">
            <v>5202.3046787174899</v>
          </cell>
          <cell r="F147">
            <v>5200.0446097547201</v>
          </cell>
          <cell r="G147">
            <v>3282.1815051284502</v>
          </cell>
          <cell r="H147">
            <v>0</v>
          </cell>
          <cell r="I147">
            <v>0</v>
          </cell>
        </row>
        <row r="148">
          <cell r="C148">
            <v>188535.42358912504</v>
          </cell>
          <cell r="D148">
            <v>297581.82530133112</v>
          </cell>
          <cell r="E148">
            <v>5173.7256227611897</v>
          </cell>
          <cell r="F148">
            <v>5172.4065692254098</v>
          </cell>
          <cell r="G148">
            <v>3281.1309771697101</v>
          </cell>
          <cell r="H148">
            <v>0</v>
          </cell>
          <cell r="I148">
            <v>0</v>
          </cell>
        </row>
        <row r="149">
          <cell r="C149">
            <v>189977.00959847224</v>
          </cell>
          <cell r="D149">
            <v>298770.46703699825</v>
          </cell>
          <cell r="E149">
            <v>5148.95703021386</v>
          </cell>
          <cell r="F149">
            <v>5147.0360939419197</v>
          </cell>
          <cell r="G149">
            <v>3285.5508340926599</v>
          </cell>
          <cell r="H149">
            <v>0</v>
          </cell>
          <cell r="I149">
            <v>0</v>
          </cell>
        </row>
        <row r="150">
          <cell r="C150">
            <v>191082.22553897178</v>
          </cell>
          <cell r="D150">
            <v>301394.22471439053</v>
          </cell>
          <cell r="E150">
            <v>5148.6574064432498</v>
          </cell>
          <cell r="F150">
            <v>5146.8290804158896</v>
          </cell>
          <cell r="G150">
            <v>3292.8046057115998</v>
          </cell>
          <cell r="H150">
            <v>0</v>
          </cell>
          <cell r="I150">
            <v>0</v>
          </cell>
        </row>
        <row r="151">
          <cell r="C151">
            <v>191430.608824564</v>
          </cell>
          <cell r="D151">
            <v>301255.08604968031</v>
          </cell>
          <cell r="E151">
            <v>5172.3982213938698</v>
          </cell>
          <cell r="F151">
            <v>5173.8277988588598</v>
          </cell>
          <cell r="G151">
            <v>3299.4112311145004</v>
          </cell>
          <cell r="H151">
            <v>0</v>
          </cell>
          <cell r="I151">
            <v>0</v>
          </cell>
        </row>
        <row r="152">
          <cell r="C152">
            <v>192896.22126740034</v>
          </cell>
          <cell r="D152">
            <v>304415.52143381198</v>
          </cell>
          <cell r="E152">
            <v>5201.7958168433197</v>
          </cell>
          <cell r="F152">
            <v>5207.6522780307696</v>
          </cell>
          <cell r="G152">
            <v>3293.39659469546</v>
          </cell>
          <cell r="H152">
            <v>0</v>
          </cell>
          <cell r="I152">
            <v>0</v>
          </cell>
        </row>
        <row r="153">
          <cell r="C153">
            <v>197293.0585959093</v>
          </cell>
          <cell r="D153">
            <v>312485.56398700346</v>
          </cell>
          <cell r="E153">
            <v>5218.8488880994801</v>
          </cell>
          <cell r="F153">
            <v>5219.5947236024504</v>
          </cell>
          <cell r="G153">
            <v>3301.8974468291699</v>
          </cell>
          <cell r="H153">
            <v>0</v>
          </cell>
          <cell r="I153">
            <v>0</v>
          </cell>
        </row>
        <row r="154">
          <cell r="C154">
            <v>198674.57852153372</v>
          </cell>
          <cell r="D154">
            <v>312386.17922649614</v>
          </cell>
          <cell r="E154">
            <v>5215.94358597267</v>
          </cell>
          <cell r="F154">
            <v>5216.2374992150399</v>
          </cell>
          <cell r="G154">
            <v>3305.42216687361</v>
          </cell>
          <cell r="H154">
            <v>0</v>
          </cell>
          <cell r="I154">
            <v>0</v>
          </cell>
        </row>
        <row r="155">
          <cell r="C155">
            <v>199875.90019598973</v>
          </cell>
          <cell r="D155">
            <v>314016.08929881558</v>
          </cell>
          <cell r="E155">
            <v>5223.4496587274198</v>
          </cell>
          <cell r="F155">
            <v>5226.0782050194302</v>
          </cell>
          <cell r="G155">
            <v>3316.8028163525901</v>
          </cell>
          <cell r="H155">
            <v>0</v>
          </cell>
          <cell r="I155">
            <v>0</v>
          </cell>
        </row>
        <row r="156">
          <cell r="C156">
            <v>200824.94431880995</v>
          </cell>
          <cell r="D156">
            <v>316838.61649722245</v>
          </cell>
          <cell r="E156">
            <v>5208.6896145220198</v>
          </cell>
          <cell r="F156">
            <v>5209.0649958859003</v>
          </cell>
          <cell r="G156">
            <v>3324.3922216516398</v>
          </cell>
          <cell r="H156">
            <v>0</v>
          </cell>
          <cell r="I156">
            <v>0</v>
          </cell>
        </row>
        <row r="157">
          <cell r="C157">
            <v>201389.56550580426</v>
          </cell>
          <cell r="D157">
            <v>318548.03437794768</v>
          </cell>
          <cell r="E157">
            <v>5221.03779563429</v>
          </cell>
          <cell r="F157">
            <v>5218.3165915704503</v>
          </cell>
          <cell r="G157">
            <v>3329.0622518764303</v>
          </cell>
          <cell r="H157">
            <v>0</v>
          </cell>
          <cell r="I157">
            <v>0</v>
          </cell>
        </row>
        <row r="158">
          <cell r="C158">
            <v>201978.21312628771</v>
          </cell>
          <cell r="D158">
            <v>319104.5890367885</v>
          </cell>
          <cell r="E158">
            <v>5234.2058996543701</v>
          </cell>
          <cell r="F158">
            <v>5230.6530657952098</v>
          </cell>
          <cell r="G158">
            <v>3331.0075295298998</v>
          </cell>
          <cell r="H158">
            <v>0</v>
          </cell>
          <cell r="I158">
            <v>0</v>
          </cell>
        </row>
        <row r="159">
          <cell r="C159">
            <v>202927.25724910793</v>
          </cell>
          <cell r="D159">
            <v>321887.36233099247</v>
          </cell>
          <cell r="E159">
            <v>5258.7501339690198</v>
          </cell>
          <cell r="F159">
            <v>5253.7875516780496</v>
          </cell>
          <cell r="G159">
            <v>3339.4359175088402</v>
          </cell>
          <cell r="H159">
            <v>0</v>
          </cell>
          <cell r="I159">
            <v>0</v>
          </cell>
        </row>
        <row r="160">
          <cell r="C160">
            <v>204272.73752449866</v>
          </cell>
          <cell r="D160">
            <v>323079.97945707984</v>
          </cell>
          <cell r="E160">
            <v>5299.0990636995202</v>
          </cell>
          <cell r="F160">
            <v>5299.1454376030797</v>
          </cell>
          <cell r="G160">
            <v>3366.2193014180798</v>
          </cell>
          <cell r="H160">
            <v>0</v>
          </cell>
          <cell r="I160">
            <v>0</v>
          </cell>
        </row>
        <row r="161">
          <cell r="C161">
            <v>205149.70234685155</v>
          </cell>
          <cell r="D161">
            <v>322384.28613352886</v>
          </cell>
          <cell r="E161">
            <v>5353.0359494090999</v>
          </cell>
          <cell r="F161">
            <v>5352.4897547420196</v>
          </cell>
          <cell r="G161">
            <v>3386.5585299929503</v>
          </cell>
          <cell r="H161">
            <v>0</v>
          </cell>
          <cell r="I161">
            <v>0</v>
          </cell>
        </row>
        <row r="162">
          <cell r="C162">
            <v>206543.2354892205</v>
          </cell>
          <cell r="D162">
            <v>324491.24305628327</v>
          </cell>
          <cell r="E162">
            <v>5361.9586755117998</v>
          </cell>
          <cell r="F162">
            <v>5362.4775719081499</v>
          </cell>
          <cell r="G162">
            <v>3373.5289550868397</v>
          </cell>
          <cell r="H162">
            <v>0</v>
          </cell>
          <cell r="I162">
            <v>0</v>
          </cell>
        </row>
        <row r="163">
          <cell r="C163">
            <v>206915.64520830187</v>
          </cell>
          <cell r="D163">
            <v>328486.51042867609</v>
          </cell>
          <cell r="E163">
            <v>5326.2815294061202</v>
          </cell>
          <cell r="F163">
            <v>5328.1909218849296</v>
          </cell>
          <cell r="G163">
            <v>3362.7451979600096</v>
          </cell>
          <cell r="H163">
            <v>0</v>
          </cell>
          <cell r="I163">
            <v>0</v>
          </cell>
        </row>
        <row r="164">
          <cell r="C164">
            <v>208309.17835067082</v>
          </cell>
          <cell r="D164">
            <v>330454.32868672034</v>
          </cell>
          <cell r="E164">
            <v>5294.2700998353703</v>
          </cell>
          <cell r="F164">
            <v>5300.5922305518297</v>
          </cell>
          <cell r="G164">
            <v>3368.4709966896899</v>
          </cell>
          <cell r="H164">
            <v>0</v>
          </cell>
          <cell r="I164">
            <v>0</v>
          </cell>
        </row>
        <row r="165">
          <cell r="C165">
            <v>211913.14337403883</v>
          </cell>
          <cell r="D165">
            <v>336119.26003563555</v>
          </cell>
          <cell r="E165">
            <v>5291.5776960029198</v>
          </cell>
          <cell r="F165">
            <v>5295.4763566699403</v>
          </cell>
          <cell r="G165">
            <v>3382.0865043641397</v>
          </cell>
          <cell r="H165">
            <v>0</v>
          </cell>
          <cell r="I165">
            <v>0</v>
          </cell>
        </row>
        <row r="166">
          <cell r="C166">
            <v>214387.8660234182</v>
          </cell>
          <cell r="D166">
            <v>339299.57237186865</v>
          </cell>
          <cell r="E166">
            <v>5307.1804619650602</v>
          </cell>
          <cell r="F166">
            <v>5308.6543971757501</v>
          </cell>
          <cell r="G166">
            <v>3405.1460382731102</v>
          </cell>
          <cell r="H166">
            <v>0</v>
          </cell>
          <cell r="I166">
            <v>0</v>
          </cell>
        </row>
        <row r="167">
          <cell r="C167">
            <v>215288.85727926021</v>
          </cell>
          <cell r="D167">
            <v>339955.51179121679</v>
          </cell>
          <cell r="E167">
            <v>5311.9917587541504</v>
          </cell>
          <cell r="F167">
            <v>5314.3079514105802</v>
          </cell>
          <cell r="G167">
            <v>3404.6592555940101</v>
          </cell>
          <cell r="H167">
            <v>0</v>
          </cell>
          <cell r="I167">
            <v>0</v>
          </cell>
        </row>
        <row r="168">
          <cell r="C168">
            <v>216394.07321975971</v>
          </cell>
          <cell r="D168">
            <v>341148.12891730416</v>
          </cell>
          <cell r="E168">
            <v>5338.4960914800404</v>
          </cell>
          <cell r="F168">
            <v>5336.3779943682703</v>
          </cell>
          <cell r="G168">
            <v>3408.8411552527205</v>
          </cell>
          <cell r="H168">
            <v>0</v>
          </cell>
          <cell r="I168">
            <v>0</v>
          </cell>
        </row>
        <row r="169">
          <cell r="C169">
            <v>217631.43454444941</v>
          </cell>
          <cell r="D169">
            <v>343930.90221150813</v>
          </cell>
          <cell r="E169">
            <v>5354.81598222108</v>
          </cell>
          <cell r="F169">
            <v>5350.8465622283602</v>
          </cell>
          <cell r="G169">
            <v>3411.2519013302599</v>
          </cell>
          <cell r="H169">
            <v>0</v>
          </cell>
          <cell r="I169">
            <v>0</v>
          </cell>
        </row>
        <row r="170">
          <cell r="C170">
            <v>218580.47866726964</v>
          </cell>
          <cell r="D170">
            <v>345024.13457708829</v>
          </cell>
          <cell r="E170">
            <v>5379.8723700965602</v>
          </cell>
          <cell r="F170">
            <v>5374.7494395191898</v>
          </cell>
          <cell r="G170">
            <v>3425.2372287130797</v>
          </cell>
          <cell r="H170">
            <v>0</v>
          </cell>
          <cell r="I170">
            <v>0</v>
          </cell>
        </row>
        <row r="171">
          <cell r="C171">
            <v>220070.11754359512</v>
          </cell>
          <cell r="D171">
            <v>346773.30636201648</v>
          </cell>
          <cell r="E171">
            <v>5397.32532121243</v>
          </cell>
          <cell r="F171">
            <v>5393.4941841731097</v>
          </cell>
          <cell r="G171">
            <v>3450.7640428934201</v>
          </cell>
          <cell r="H171">
            <v>0</v>
          </cell>
          <cell r="I171">
            <v>0</v>
          </cell>
        </row>
        <row r="172">
          <cell r="C172">
            <v>220850.97663199154</v>
          </cell>
          <cell r="D172">
            <v>348323.70862593013</v>
          </cell>
          <cell r="E172">
            <v>5397.8022778074801</v>
          </cell>
          <cell r="F172">
            <v>5395.51133572043</v>
          </cell>
          <cell r="G172">
            <v>3442.4236289631499</v>
          </cell>
          <cell r="H172">
            <v>0</v>
          </cell>
          <cell r="I172">
            <v>0</v>
          </cell>
        </row>
        <row r="173">
          <cell r="C173">
            <v>221331.50530177396</v>
          </cell>
          <cell r="D173">
            <v>350112.63431506121</v>
          </cell>
          <cell r="E173">
            <v>5414.4726491346601</v>
          </cell>
          <cell r="F173">
            <v>5411.5581086637703</v>
          </cell>
          <cell r="G173">
            <v>3440.0537756889603</v>
          </cell>
          <cell r="H173">
            <v>0</v>
          </cell>
          <cell r="I173">
            <v>0</v>
          </cell>
        </row>
        <row r="174">
          <cell r="C174">
            <v>222616.91949344188</v>
          </cell>
          <cell r="D174">
            <v>352815.89980085939</v>
          </cell>
          <cell r="E174">
            <v>5416.4867058138998</v>
          </cell>
          <cell r="F174">
            <v>5420.4253414468203</v>
          </cell>
          <cell r="G174">
            <v>3432.1831459640798</v>
          </cell>
          <cell r="H174">
            <v>0</v>
          </cell>
          <cell r="I174">
            <v>0</v>
          </cell>
        </row>
        <row r="175">
          <cell r="C175">
            <v>223193.55389718077</v>
          </cell>
          <cell r="D175">
            <v>352855.65370506234</v>
          </cell>
          <cell r="E175">
            <v>5398.2025400084704</v>
          </cell>
          <cell r="F175">
            <v>5405.5057626831804</v>
          </cell>
          <cell r="G175">
            <v>3414.8039848661001</v>
          </cell>
          <cell r="H175">
            <v>0</v>
          </cell>
          <cell r="I175">
            <v>0</v>
          </cell>
        </row>
        <row r="176">
          <cell r="C176">
            <v>223866.29403487613</v>
          </cell>
          <cell r="D176">
            <v>354048.27083114977</v>
          </cell>
          <cell r="E176">
            <v>5375.7432338778299</v>
          </cell>
          <cell r="F176">
            <v>5382.5172401118498</v>
          </cell>
          <cell r="G176">
            <v>3386.6672305265301</v>
          </cell>
          <cell r="H176">
            <v>0</v>
          </cell>
          <cell r="I176">
            <v>0</v>
          </cell>
        </row>
        <row r="177">
          <cell r="C177">
            <v>228251.11814664054</v>
          </cell>
          <cell r="D177">
            <v>362237.57509694999</v>
          </cell>
          <cell r="E177">
            <v>5346.32305616143</v>
          </cell>
          <cell r="F177">
            <v>5353.9403206715797</v>
          </cell>
          <cell r="G177">
            <v>3353.71734831801</v>
          </cell>
          <cell r="H177">
            <v>0</v>
          </cell>
          <cell r="I177">
            <v>0</v>
          </cell>
        </row>
        <row r="178">
          <cell r="C178">
            <v>229164.1226192271</v>
          </cell>
          <cell r="D178">
            <v>361760.52824651502</v>
          </cell>
          <cell r="E178">
            <v>5316.9310069350304</v>
          </cell>
          <cell r="F178">
            <v>5319.8345251570199</v>
          </cell>
          <cell r="G178">
            <v>3333.2525506431302</v>
          </cell>
          <cell r="H178">
            <v>0</v>
          </cell>
          <cell r="I178">
            <v>0</v>
          </cell>
        </row>
        <row r="179">
          <cell r="C179">
            <v>229512.50590481938</v>
          </cell>
          <cell r="D179">
            <v>362535.72937847179</v>
          </cell>
          <cell r="E179">
            <v>5299.9650214560597</v>
          </cell>
          <cell r="F179">
            <v>5301.5240930959699</v>
          </cell>
          <cell r="G179">
            <v>3316.9498367339602</v>
          </cell>
          <cell r="H179">
            <v>0</v>
          </cell>
          <cell r="I179">
            <v>0</v>
          </cell>
        </row>
        <row r="180">
          <cell r="C180">
            <v>229981.02135785721</v>
          </cell>
          <cell r="D180">
            <v>364722.19410963211</v>
          </cell>
          <cell r="E180">
            <v>5282.1285416047904</v>
          </cell>
          <cell r="F180">
            <v>5277.9862632739996</v>
          </cell>
          <cell r="G180">
            <v>3290.6253414548701</v>
          </cell>
          <cell r="H180">
            <v>0</v>
          </cell>
          <cell r="I180">
            <v>0</v>
          </cell>
        </row>
        <row r="181">
          <cell r="C181">
            <v>231050.19764812305</v>
          </cell>
          <cell r="D181">
            <v>366928.53579289385</v>
          </cell>
          <cell r="E181">
            <v>5273.3803119126696</v>
          </cell>
          <cell r="F181">
            <v>5265.5562869380301</v>
          </cell>
          <cell r="G181">
            <v>3286.66937438177</v>
          </cell>
          <cell r="H181">
            <v>0</v>
          </cell>
          <cell r="I181">
            <v>0</v>
          </cell>
        </row>
        <row r="182">
          <cell r="C182">
            <v>231626.83205186191</v>
          </cell>
          <cell r="D182">
            <v>368419.30720050313</v>
          </cell>
          <cell r="E182">
            <v>5239.6737563258202</v>
          </cell>
          <cell r="F182">
            <v>5231.3166561120497</v>
          </cell>
          <cell r="G182">
            <v>3268.6118753860201</v>
          </cell>
          <cell r="H182">
            <v>0</v>
          </cell>
          <cell r="I182">
            <v>0</v>
          </cell>
        </row>
        <row r="183">
          <cell r="C183">
            <v>233476.86743052414</v>
          </cell>
          <cell r="D183">
            <v>371043.06487789541</v>
          </cell>
          <cell r="E183">
            <v>5199.6464018438601</v>
          </cell>
          <cell r="F183">
            <v>5171.69424181663</v>
          </cell>
          <cell r="G183">
            <v>3247.8662484668198</v>
          </cell>
          <cell r="H183">
            <v>22.352666666666664</v>
          </cell>
          <cell r="I183">
            <v>0</v>
          </cell>
        </row>
        <row r="184">
          <cell r="C184">
            <v>233837.26393286095</v>
          </cell>
          <cell r="D184">
            <v>372017.03553086682</v>
          </cell>
          <cell r="E184">
            <v>5206.4976007943797</v>
          </cell>
          <cell r="F184">
            <v>5175.0000050682302</v>
          </cell>
          <cell r="G184">
            <v>3245.5419124651598</v>
          </cell>
          <cell r="H184">
            <v>30.055666666666667</v>
          </cell>
          <cell r="I184">
            <v>0</v>
          </cell>
        </row>
        <row r="185">
          <cell r="C185">
            <v>233789.2110658827</v>
          </cell>
          <cell r="D185">
            <v>372235.68200398283</v>
          </cell>
          <cell r="E185">
            <v>5213.7818714176701</v>
          </cell>
          <cell r="F185">
            <v>5178.2929623454802</v>
          </cell>
          <cell r="G185">
            <v>3245.3562678708604</v>
          </cell>
          <cell r="H185">
            <v>34.006</v>
          </cell>
          <cell r="I185">
            <v>0</v>
          </cell>
        </row>
        <row r="186">
          <cell r="C186">
            <v>234990.53274033871</v>
          </cell>
          <cell r="D186">
            <v>374163.74635782419</v>
          </cell>
          <cell r="E186">
            <v>5228.3231002929797</v>
          </cell>
          <cell r="F186">
            <v>5176.1146441701203</v>
          </cell>
          <cell r="G186">
            <v>3251.57447721381</v>
          </cell>
          <cell r="H186">
            <v>55.393999999999998</v>
          </cell>
          <cell r="I186">
            <v>0</v>
          </cell>
        </row>
        <row r="187">
          <cell r="C187">
            <v>234990.53274033871</v>
          </cell>
          <cell r="D187">
            <v>373984.85378891107</v>
          </cell>
          <cell r="E187">
            <v>5242.4703838727401</v>
          </cell>
          <cell r="F187">
            <v>5171.99099415413</v>
          </cell>
          <cell r="G187">
            <v>3259.1774365169299</v>
          </cell>
          <cell r="H187">
            <v>77.551000000000002</v>
          </cell>
          <cell r="I187">
            <v>0</v>
          </cell>
        </row>
        <row r="188">
          <cell r="C188">
            <v>235278.84994220815</v>
          </cell>
          <cell r="D188">
            <v>375038.33225028828</v>
          </cell>
          <cell r="E188">
            <v>5283.8923486412295</v>
          </cell>
          <cell r="F188">
            <v>5196.1077392372999</v>
          </cell>
          <cell r="G188">
            <v>3320.6111515562902</v>
          </cell>
          <cell r="H188">
            <v>98.404333333333327</v>
          </cell>
          <cell r="I188">
            <v>0</v>
          </cell>
        </row>
        <row r="189">
          <cell r="C189">
            <v>239051</v>
          </cell>
          <cell r="D189">
            <v>379292</v>
          </cell>
          <cell r="E189">
            <v>5309.9458387712202</v>
          </cell>
          <cell r="F189">
            <v>5218.5771146510297</v>
          </cell>
          <cell r="G189">
            <v>3342.63113624896</v>
          </cell>
          <cell r="H189">
            <v>99.154333333333327</v>
          </cell>
          <cell r="I189">
            <v>0</v>
          </cell>
        </row>
        <row r="190">
          <cell r="C190">
            <v>239855.8855218855</v>
          </cell>
          <cell r="D190">
            <v>378675.81448485487</v>
          </cell>
          <cell r="E190">
            <v>5331.4225443340902</v>
          </cell>
          <cell r="F190">
            <v>5239.5784940256499</v>
          </cell>
          <cell r="G190">
            <v>3365.39888234308</v>
          </cell>
          <cell r="H190">
            <v>92.810333333333332</v>
          </cell>
          <cell r="I190">
            <v>0</v>
          </cell>
        </row>
        <row r="191">
          <cell r="C191">
            <v>240828.95607819487</v>
          </cell>
          <cell r="D191">
            <v>379113.10743108689</v>
          </cell>
          <cell r="E191">
            <v>5338.0275311761197</v>
          </cell>
          <cell r="F191">
            <v>5251.3258376167496</v>
          </cell>
          <cell r="G191">
            <v>3355.1411819382997</v>
          </cell>
          <cell r="H191">
            <v>81.094333333333324</v>
          </cell>
          <cell r="I191">
            <v>0</v>
          </cell>
        </row>
        <row r="192">
          <cell r="C192">
            <v>242270.54208754207</v>
          </cell>
          <cell r="D192">
            <v>383346.89822869725</v>
          </cell>
          <cell r="E192">
            <v>5345.1052710184704</v>
          </cell>
          <cell r="F192">
            <v>5270.3108723090299</v>
          </cell>
          <cell r="G192">
            <v>3391.59242942328</v>
          </cell>
          <cell r="H192">
            <v>68.321666666666673</v>
          </cell>
          <cell r="I192">
            <v>0</v>
          </cell>
        </row>
        <row r="193">
          <cell r="C193">
            <v>243135.49369315041</v>
          </cell>
          <cell r="D193">
            <v>384619.02316319046</v>
          </cell>
          <cell r="E193">
            <v>5315.9598607486996</v>
          </cell>
          <cell r="F193">
            <v>5248.2253393196697</v>
          </cell>
          <cell r="G193">
            <v>3381.5780568477198</v>
          </cell>
          <cell r="H193">
            <v>60.167666666666662</v>
          </cell>
          <cell r="I193">
            <v>0</v>
          </cell>
        </row>
        <row r="194">
          <cell r="C194">
            <v>243447.83732850899</v>
          </cell>
          <cell r="D194">
            <v>386606.71837333613</v>
          </cell>
          <cell r="E194">
            <v>5348.6660429693902</v>
          </cell>
          <cell r="F194">
            <v>5282.4974961360804</v>
          </cell>
          <cell r="G194">
            <v>3385.8928245531501</v>
          </cell>
          <cell r="H194">
            <v>55.119333333333337</v>
          </cell>
          <cell r="I194">
            <v>0</v>
          </cell>
        </row>
        <row r="195">
          <cell r="C195">
            <v>244589.09291924219</v>
          </cell>
          <cell r="D195">
            <v>386884.99570275645</v>
          </cell>
          <cell r="E195">
            <v>5330.6261099205103</v>
          </cell>
          <cell r="F195">
            <v>5272.9077121821201</v>
          </cell>
          <cell r="G195">
            <v>3359.7036598790601</v>
          </cell>
          <cell r="H195">
            <v>52.396666666666668</v>
          </cell>
          <cell r="I195">
            <v>0</v>
          </cell>
        </row>
        <row r="196">
          <cell r="C196">
            <v>245598.20312578525</v>
          </cell>
          <cell r="D196">
            <v>388117.36673304683</v>
          </cell>
          <cell r="E196">
            <v>5308.5387671251201</v>
          </cell>
          <cell r="F196">
            <v>5258.1615098518496</v>
          </cell>
          <cell r="G196">
            <v>3350.6490970144596</v>
          </cell>
          <cell r="H196">
            <v>49.157333333333334</v>
          </cell>
          <cell r="I196">
            <v>0</v>
          </cell>
        </row>
        <row r="197">
          <cell r="C197">
            <v>246823.5512337304</v>
          </cell>
          <cell r="D197">
            <v>389985.80023058376</v>
          </cell>
          <cell r="E197">
            <v>5292.1772173299896</v>
          </cell>
          <cell r="F197">
            <v>5248.1498270186903</v>
          </cell>
          <cell r="G197">
            <v>3356.6442599807801</v>
          </cell>
          <cell r="H197">
            <v>45.615000000000002</v>
          </cell>
          <cell r="I197">
            <v>0</v>
          </cell>
        </row>
        <row r="198">
          <cell r="C198">
            <v>247892.7275239962</v>
          </cell>
          <cell r="D198">
            <v>391456.69468609156</v>
          </cell>
          <cell r="E198">
            <v>5281.3333115080504</v>
          </cell>
          <cell r="F198">
            <v>5250.4189967523698</v>
          </cell>
          <cell r="G198">
            <v>3373.1389371465102</v>
          </cell>
          <cell r="H198">
            <v>39.275666666666666</v>
          </cell>
          <cell r="I198">
            <v>0</v>
          </cell>
        </row>
        <row r="199">
          <cell r="C199">
            <v>248769.6923463491</v>
          </cell>
          <cell r="D199">
            <v>392053.00324913528</v>
          </cell>
          <cell r="E199">
            <v>5295.4462049468102</v>
          </cell>
          <cell r="F199">
            <v>5274.7541683357704</v>
          </cell>
          <cell r="G199">
            <v>3364.6430366100399</v>
          </cell>
          <cell r="H199">
            <v>32.581666666666663</v>
          </cell>
          <cell r="I199">
            <v>0</v>
          </cell>
        </row>
        <row r="200">
          <cell r="C200">
            <v>249514.51178451179</v>
          </cell>
          <cell r="D200">
            <v>392967.3430458022</v>
          </cell>
          <cell r="E200">
            <v>5264.9658156939004</v>
          </cell>
          <cell r="F200">
            <v>5250.1018800620204</v>
          </cell>
          <cell r="G200">
            <v>3349.1656662670002</v>
          </cell>
          <cell r="H200">
            <v>26.170333333333332</v>
          </cell>
          <cell r="I200">
            <v>0</v>
          </cell>
        </row>
        <row r="201">
          <cell r="C201">
            <v>251628.83793155439</v>
          </cell>
          <cell r="D201">
            <v>396704.21004087618</v>
          </cell>
          <cell r="E201">
            <v>5280.4753306674602</v>
          </cell>
          <cell r="F201">
            <v>5269.9925468818301</v>
          </cell>
          <cell r="G201">
            <v>3346.3325119696301</v>
          </cell>
          <cell r="H201">
            <v>20.811</v>
          </cell>
          <cell r="I201">
            <v>0</v>
          </cell>
        </row>
        <row r="202">
          <cell r="C202">
            <v>253190.55610834717</v>
          </cell>
          <cell r="D202">
            <v>398552.76658631157</v>
          </cell>
          <cell r="E202">
            <v>5270.54504534239</v>
          </cell>
          <cell r="F202">
            <v>5253.4592950962797</v>
          </cell>
          <cell r="G202">
            <v>3334.0578447118801</v>
          </cell>
          <cell r="H202">
            <v>17.052499999999998</v>
          </cell>
          <cell r="I202">
            <v>0</v>
          </cell>
        </row>
        <row r="203">
          <cell r="C203">
            <v>253887.32267953167</v>
          </cell>
          <cell r="D203">
            <v>399387.59857457282</v>
          </cell>
          <cell r="E203">
            <v>5271.3159173776903</v>
          </cell>
          <cell r="F203">
            <v>5252.1643505429602</v>
          </cell>
          <cell r="G203">
            <v>3320.2086202431697</v>
          </cell>
          <cell r="H203">
            <v>17.942499999999999</v>
          </cell>
          <cell r="I203">
            <v>0</v>
          </cell>
        </row>
        <row r="204">
          <cell r="C204">
            <v>255136.69722096593</v>
          </cell>
          <cell r="D204">
            <v>401892.09453935642</v>
          </cell>
          <cell r="E204">
            <v>5242.9423815703103</v>
          </cell>
          <cell r="F204">
            <v>5210.3287413141798</v>
          </cell>
          <cell r="G204">
            <v>3311.1061076570199</v>
          </cell>
          <cell r="H204">
            <v>24.704333333333334</v>
          </cell>
          <cell r="I204">
            <v>0</v>
          </cell>
        </row>
        <row r="205">
          <cell r="C205">
            <v>255821.45057540585</v>
          </cell>
          <cell r="D205">
            <v>403323.23509066127</v>
          </cell>
          <cell r="E205">
            <v>5258.2548697358197</v>
          </cell>
          <cell r="F205">
            <v>5207.8215406449399</v>
          </cell>
          <cell r="G205">
            <v>3344.69541400871</v>
          </cell>
          <cell r="H205">
            <v>37.911101485983693</v>
          </cell>
          <cell r="I205">
            <v>0</v>
          </cell>
        </row>
        <row r="206">
          <cell r="C206">
            <v>256542.24358007946</v>
          </cell>
          <cell r="D206">
            <v>404734.4986898647</v>
          </cell>
          <cell r="E206">
            <v>5256.5089337629497</v>
          </cell>
          <cell r="F206">
            <v>5194.7642722514702</v>
          </cell>
          <cell r="G206">
            <v>3360.6537327617402</v>
          </cell>
          <cell r="H206">
            <v>50.637434819317029</v>
          </cell>
          <cell r="I206">
            <v>0</v>
          </cell>
        </row>
        <row r="207">
          <cell r="C207">
            <v>258188.05427408413</v>
          </cell>
          <cell r="D207">
            <v>407358.25636725698</v>
          </cell>
          <cell r="E207">
            <v>5309.70993875153</v>
          </cell>
          <cell r="F207">
            <v>5237.7063720461701</v>
          </cell>
          <cell r="G207">
            <v>3388.6368332913403</v>
          </cell>
          <cell r="H207">
            <v>65.161601485983695</v>
          </cell>
          <cell r="I207">
            <v>0</v>
          </cell>
        </row>
        <row r="208">
          <cell r="C208">
            <v>259137.09839690439</v>
          </cell>
          <cell r="D208">
            <v>408133.45749921387</v>
          </cell>
          <cell r="E208">
            <v>5335.8647211521102</v>
          </cell>
          <cell r="F208">
            <v>5266.2947591045704</v>
          </cell>
          <cell r="G208">
            <v>3392.4588217465903</v>
          </cell>
          <cell r="H208">
            <v>81.692000000000007</v>
          </cell>
          <cell r="I208">
            <v>11.821666666666665</v>
          </cell>
        </row>
        <row r="209">
          <cell r="C209">
            <v>259761.7856676215</v>
          </cell>
          <cell r="D209">
            <v>409902.50623624353</v>
          </cell>
          <cell r="E209">
            <v>5385.2570649798099</v>
          </cell>
          <cell r="F209">
            <v>5309.2182273938597</v>
          </cell>
          <cell r="G209">
            <v>3406.7941248716602</v>
          </cell>
          <cell r="H209">
            <v>102.50766666666668</v>
          </cell>
          <cell r="I209">
            <v>23.647333333333332</v>
          </cell>
        </row>
        <row r="210">
          <cell r="C210">
            <v>260566.67118950703</v>
          </cell>
          <cell r="D210">
            <v>410399.43003877997</v>
          </cell>
          <cell r="E210">
            <v>5372.9982150943797</v>
          </cell>
          <cell r="F210">
            <v>5296.3212792717504</v>
          </cell>
          <cell r="G210">
            <v>3405.6355007862003</v>
          </cell>
          <cell r="H210">
            <v>125.44600000000001</v>
          </cell>
          <cell r="I210">
            <v>36.717333333333336</v>
          </cell>
        </row>
        <row r="211">
          <cell r="C211">
            <v>260542.64475601789</v>
          </cell>
          <cell r="D211">
            <v>410975.86164972221</v>
          </cell>
          <cell r="E211">
            <v>5382.5184439247996</v>
          </cell>
          <cell r="F211">
            <v>5302.9500758704698</v>
          </cell>
          <cell r="G211">
            <v>3408.0308751857801</v>
          </cell>
          <cell r="H211">
            <v>138.09465575299242</v>
          </cell>
          <cell r="I211">
            <v>44.674666666666667</v>
          </cell>
        </row>
        <row r="212">
          <cell r="C212">
            <v>261239.4113272024</v>
          </cell>
          <cell r="D212">
            <v>412744.91038675187</v>
          </cell>
          <cell r="E212">
            <v>5388.4903424276899</v>
          </cell>
          <cell r="F212">
            <v>5305.4719646804997</v>
          </cell>
          <cell r="G212">
            <v>3403.6263278657398</v>
          </cell>
          <cell r="H212">
            <v>135.25565575299242</v>
          </cell>
          <cell r="I212">
            <v>42.036333333333339</v>
          </cell>
        </row>
        <row r="213">
          <cell r="C213">
            <v>264867.40278405952</v>
          </cell>
          <cell r="D213">
            <v>417912.91793313064</v>
          </cell>
          <cell r="E213">
            <v>5382.9047984325098</v>
          </cell>
          <cell r="F213">
            <v>5299.5503762928702</v>
          </cell>
          <cell r="G213">
            <v>3383.8507035428102</v>
          </cell>
          <cell r="H213">
            <v>118.50498908632575</v>
          </cell>
          <cell r="I213">
            <v>29.31</v>
          </cell>
        </row>
        <row r="214">
          <cell r="C214">
            <v>266308.98879340675</v>
          </cell>
          <cell r="D214">
            <v>420397.53694581275</v>
          </cell>
          <cell r="E214">
            <v>5377.28904218142</v>
          </cell>
          <cell r="F214">
            <v>5301.0059192016497</v>
          </cell>
          <cell r="G214">
            <v>3395.5602232403603</v>
          </cell>
          <cell r="H214">
            <v>89.809333333333328</v>
          </cell>
          <cell r="I214">
            <v>14.962999999999999</v>
          </cell>
        </row>
        <row r="215">
          <cell r="C215">
            <v>267053.80823156948</v>
          </cell>
          <cell r="D215">
            <v>421490.76931139291</v>
          </cell>
          <cell r="E215">
            <v>5355.0400644331603</v>
          </cell>
          <cell r="F215">
            <v>5286.42431847853</v>
          </cell>
          <cell r="G215">
            <v>3413.0577925858302</v>
          </cell>
          <cell r="H215">
            <v>70.893333333333331</v>
          </cell>
          <cell r="I215">
            <v>5.0996666666666668</v>
          </cell>
        </row>
        <row r="216">
          <cell r="C216">
            <v>268171.03738881357</v>
          </cell>
          <cell r="D216">
            <v>422603.87862907449</v>
          </cell>
          <cell r="E216">
            <v>5354.37260576894</v>
          </cell>
          <cell r="F216">
            <v>5295.1845642395701</v>
          </cell>
          <cell r="G216">
            <v>3414.2305915276102</v>
          </cell>
          <cell r="H216">
            <v>51.671333333333337</v>
          </cell>
          <cell r="I216">
            <v>1.2093333333333331</v>
          </cell>
        </row>
        <row r="217">
          <cell r="C217">
            <v>268243.1166892809</v>
          </cell>
          <cell r="D217">
            <v>423538.09537784295</v>
          </cell>
          <cell r="E217">
            <v>5362.8617826067002</v>
          </cell>
          <cell r="F217">
            <v>5304.3950429861898</v>
          </cell>
          <cell r="G217">
            <v>3416.8897506335802</v>
          </cell>
          <cell r="H217">
            <v>44.661000000000001</v>
          </cell>
          <cell r="I217">
            <v>0.47066666666666668</v>
          </cell>
        </row>
        <row r="218">
          <cell r="C218">
            <v>268807.73787627521</v>
          </cell>
          <cell r="D218">
            <v>424889.72812074196</v>
          </cell>
          <cell r="E218">
            <v>5353.7831853861499</v>
          </cell>
          <cell r="F218">
            <v>5298.2335817854</v>
          </cell>
          <cell r="G218">
            <v>3407.1401857310598</v>
          </cell>
          <cell r="H218">
            <v>47.326333333333331</v>
          </cell>
          <cell r="I218">
            <v>5.3360000000000003</v>
          </cell>
        </row>
        <row r="219">
          <cell r="C219">
            <v>269672.68948188354</v>
          </cell>
          <cell r="D219">
            <v>425804.067917409</v>
          </cell>
          <cell r="E219">
            <v>5362.0741785324799</v>
          </cell>
          <cell r="F219">
            <v>5305.9407896458897</v>
          </cell>
          <cell r="G219">
            <v>3406.5069637154897</v>
          </cell>
          <cell r="H219">
            <v>65.297333333333327</v>
          </cell>
          <cell r="I219">
            <v>16.926666666666669</v>
          </cell>
        </row>
        <row r="220">
          <cell r="C220">
            <v>269912.95381677477</v>
          </cell>
          <cell r="D220">
            <v>426956.93113929348</v>
          </cell>
          <cell r="E220">
            <v>5384.9510654753503</v>
          </cell>
          <cell r="F220">
            <v>5323.2249846050399</v>
          </cell>
          <cell r="G220">
            <v>3414.1770061952097</v>
          </cell>
          <cell r="H220">
            <v>99.24433333333333</v>
          </cell>
          <cell r="I220">
            <v>37.555666666666667</v>
          </cell>
        </row>
        <row r="221">
          <cell r="C221">
            <v>270369.45605306805</v>
          </cell>
          <cell r="D221">
            <v>427871.27093596046</v>
          </cell>
          <cell r="E221">
            <v>5381.99460616126</v>
          </cell>
          <cell r="F221">
            <v>5316.0679506001097</v>
          </cell>
          <cell r="G221">
            <v>3412.7304502797801</v>
          </cell>
          <cell r="H221">
            <v>124.14066666666668</v>
          </cell>
          <cell r="I221">
            <v>51.272666666666666</v>
          </cell>
        </row>
        <row r="222">
          <cell r="C222">
            <v>271546.75129403494</v>
          </cell>
          <cell r="D222">
            <v>428964.50330154062</v>
          </cell>
          <cell r="E222">
            <v>5390.3154283639797</v>
          </cell>
          <cell r="F222">
            <v>5320.2688001341403</v>
          </cell>
          <cell r="G222">
            <v>3411.7894110508601</v>
          </cell>
          <cell r="H222">
            <v>138.76266666666666</v>
          </cell>
          <cell r="I222">
            <v>56.763666666666666</v>
          </cell>
        </row>
        <row r="223">
          <cell r="C223">
            <v>271907.14779637178</v>
          </cell>
          <cell r="D223">
            <v>429660.1966250916</v>
          </cell>
          <cell r="E223">
            <v>5405.62320192482</v>
          </cell>
          <cell r="F223">
            <v>5337.1314856630697</v>
          </cell>
          <cell r="G223">
            <v>3416.0296146261903</v>
          </cell>
          <cell r="H223">
            <v>129.09466666666665</v>
          </cell>
          <cell r="I223">
            <v>46.101999999999997</v>
          </cell>
        </row>
        <row r="224">
          <cell r="C224">
            <v>272555.861500578</v>
          </cell>
          <cell r="D224">
            <v>430753.42899067176</v>
          </cell>
          <cell r="E224">
            <v>5420.1241265217504</v>
          </cell>
          <cell r="F224">
            <v>5357.2527269459997</v>
          </cell>
          <cell r="G224">
            <v>3413.8561595823899</v>
          </cell>
          <cell r="H224">
            <v>109.65300000000001</v>
          </cell>
          <cell r="I224">
            <v>34.351333333333336</v>
          </cell>
        </row>
        <row r="225">
          <cell r="C225">
            <v>275583.19212020718</v>
          </cell>
          <cell r="D225">
            <v>434967.34283618064</v>
          </cell>
          <cell r="E225">
            <v>5427.4360124234199</v>
          </cell>
          <cell r="F225">
            <v>5365.3719784408304</v>
          </cell>
          <cell r="G225">
            <v>3410.2758024340396</v>
          </cell>
          <cell r="H225">
            <v>89.730999999999995</v>
          </cell>
          <cell r="I225">
            <v>23.535666666666668</v>
          </cell>
        </row>
        <row r="226">
          <cell r="C226">
            <v>276940.68561234244</v>
          </cell>
          <cell r="D226">
            <v>436318.97557907965</v>
          </cell>
          <cell r="E226">
            <v>5446.0398106423199</v>
          </cell>
          <cell r="F226">
            <v>5383.1846404171702</v>
          </cell>
          <cell r="G226">
            <v>3409.3863069446597</v>
          </cell>
          <cell r="H226">
            <v>71.37466666666667</v>
          </cell>
          <cell r="I226">
            <v>13.494</v>
          </cell>
        </row>
        <row r="227">
          <cell r="C227">
            <v>277853.690084929</v>
          </cell>
          <cell r="D227">
            <v>436855.65328581905</v>
          </cell>
          <cell r="E227">
            <v>5485.59155960115</v>
          </cell>
          <cell r="F227">
            <v>5424.9737191396198</v>
          </cell>
          <cell r="G227">
            <v>3416.9946430219798</v>
          </cell>
          <cell r="H227">
            <v>62.126666666666665</v>
          </cell>
          <cell r="I227">
            <v>6.4756666666666671</v>
          </cell>
        </row>
        <row r="228">
          <cell r="C228">
            <v>278874.81350821658</v>
          </cell>
          <cell r="D228">
            <v>438565.07116654428</v>
          </cell>
          <cell r="E228">
            <v>5517.9671466119398</v>
          </cell>
          <cell r="F228">
            <v>5454.1894535718202</v>
          </cell>
          <cell r="G228">
            <v>3427.64163125405</v>
          </cell>
          <cell r="H228">
            <v>53.087666666666671</v>
          </cell>
          <cell r="I228">
            <v>0</v>
          </cell>
        </row>
        <row r="229">
          <cell r="C229">
            <v>278754.68134077103</v>
          </cell>
          <cell r="D229">
            <v>439539.04181951564</v>
          </cell>
          <cell r="E229">
            <v>5529.3527249981098</v>
          </cell>
          <cell r="F229">
            <v>5464.9235629627801</v>
          </cell>
          <cell r="G229">
            <v>3427.0219939551798</v>
          </cell>
          <cell r="H229">
            <v>51.410333333333334</v>
          </cell>
          <cell r="I229">
            <v>0</v>
          </cell>
        </row>
        <row r="230">
          <cell r="C230">
            <v>278694.61525704822</v>
          </cell>
          <cell r="D230">
            <v>440095.5964783564</v>
          </cell>
          <cell r="E230">
            <v>5566.1250527212997</v>
          </cell>
          <cell r="F230">
            <v>5500.7694498107303</v>
          </cell>
          <cell r="G230">
            <v>3453.4614642318102</v>
          </cell>
          <cell r="H230">
            <v>52.794999999999995</v>
          </cell>
          <cell r="I230">
            <v>0.93333333333333335</v>
          </cell>
        </row>
        <row r="231">
          <cell r="C231">
            <v>279367.35539474356</v>
          </cell>
          <cell r="D231">
            <v>440870.79761031328</v>
          </cell>
          <cell r="E231">
            <v>5569.0178814012397</v>
          </cell>
          <cell r="F231">
            <v>5503.1068393940404</v>
          </cell>
          <cell r="G231">
            <v>3439.0380335576701</v>
          </cell>
          <cell r="H231">
            <v>62.797666666666657</v>
          </cell>
          <cell r="I231">
            <v>5.0403333333333329</v>
          </cell>
        </row>
        <row r="232">
          <cell r="C232">
            <v>280100.1616161617</v>
          </cell>
          <cell r="D232">
            <v>441884.52216748754</v>
          </cell>
          <cell r="E232">
            <v>5561.7187687553096</v>
          </cell>
          <cell r="F232">
            <v>5497.1963156657903</v>
          </cell>
          <cell r="G232">
            <v>3438.5694106675901</v>
          </cell>
          <cell r="H232">
            <v>82.057000000000002</v>
          </cell>
          <cell r="I232">
            <v>14.740666666666666</v>
          </cell>
        </row>
        <row r="233">
          <cell r="C233">
            <v>280832.96783757984</v>
          </cell>
          <cell r="D233">
            <v>442858.49282045895</v>
          </cell>
          <cell r="E233">
            <v>5550.8240558268499</v>
          </cell>
          <cell r="F233">
            <v>5488.3095630723901</v>
          </cell>
          <cell r="G233">
            <v>3426.6133974685699</v>
          </cell>
          <cell r="H233">
            <v>106.29933333333334</v>
          </cell>
          <cell r="I233">
            <v>32.131</v>
          </cell>
        </row>
        <row r="234">
          <cell r="C234">
            <v>281493.69475853059</v>
          </cell>
          <cell r="D234">
            <v>444011.35604234342</v>
          </cell>
          <cell r="E234">
            <v>5540.3933036634598</v>
          </cell>
          <cell r="F234">
            <v>5481.4939516386503</v>
          </cell>
          <cell r="G234">
            <v>3428.0890381209197</v>
          </cell>
          <cell r="H234">
            <v>122.58733333333335</v>
          </cell>
          <cell r="I234">
            <v>46.357333333333337</v>
          </cell>
        </row>
        <row r="235">
          <cell r="C235">
            <v>281866.10447761195</v>
          </cell>
          <cell r="D235">
            <v>445124.465360025</v>
          </cell>
          <cell r="E235">
            <v>5548.6214703576297</v>
          </cell>
          <cell r="F235">
            <v>5491.0500293937603</v>
          </cell>
          <cell r="G235">
            <v>3439.70905219927</v>
          </cell>
          <cell r="H235">
            <v>125.74466666666667</v>
          </cell>
          <cell r="I235">
            <v>54.047333333333334</v>
          </cell>
        </row>
        <row r="236">
          <cell r="C236">
            <v>282598.91069903015</v>
          </cell>
          <cell r="D236">
            <v>445859.91258777893</v>
          </cell>
          <cell r="E236">
            <v>5563.9900729605097</v>
          </cell>
          <cell r="F236">
            <v>5508.62022315184</v>
          </cell>
          <cell r="G236">
            <v>3460.9986833143798</v>
          </cell>
          <cell r="H236">
            <v>115.47566666666667</v>
          </cell>
          <cell r="I236">
            <v>49.940333333333335</v>
          </cell>
        </row>
        <row r="237">
          <cell r="C237">
            <v>284821.35579677374</v>
          </cell>
          <cell r="D237">
            <v>449775.6721517659</v>
          </cell>
          <cell r="E237">
            <v>5573.0428938745399</v>
          </cell>
          <cell r="F237">
            <v>5515.3017113987698</v>
          </cell>
          <cell r="G237">
            <v>3476.6199589041098</v>
          </cell>
          <cell r="H237">
            <v>99.843666666666664</v>
          </cell>
          <cell r="I237">
            <v>40.230333333333334</v>
          </cell>
        </row>
        <row r="238">
          <cell r="C238">
            <v>286010.66425448522</v>
          </cell>
          <cell r="D238">
            <v>450729.76585263584</v>
          </cell>
          <cell r="E238">
            <v>5578.7867551074696</v>
          </cell>
          <cell r="F238">
            <v>5525.1368214981303</v>
          </cell>
          <cell r="G238">
            <v>3480.4607857701803</v>
          </cell>
          <cell r="H238">
            <v>70.822666666666677</v>
          </cell>
          <cell r="I238">
            <v>22.84</v>
          </cell>
        </row>
        <row r="239">
          <cell r="C239">
            <v>286431.12684054481</v>
          </cell>
          <cell r="D239">
            <v>451465.21308038977</v>
          </cell>
          <cell r="E239">
            <v>5587.5835524744998</v>
          </cell>
          <cell r="F239">
            <v>5534.8280709272804</v>
          </cell>
          <cell r="G239">
            <v>3479.3078206995101</v>
          </cell>
          <cell r="H239">
            <v>46.945999999999998</v>
          </cell>
          <cell r="I239">
            <v>8.6233333333333331</v>
          </cell>
        </row>
        <row r="240">
          <cell r="C240">
            <v>286827.56299311528</v>
          </cell>
          <cell r="D240">
            <v>452618.0763022743</v>
          </cell>
          <cell r="E240">
            <v>5594.8708358248296</v>
          </cell>
          <cell r="F240">
            <v>5553.3829867734803</v>
          </cell>
          <cell r="G240">
            <v>3476.70106108764</v>
          </cell>
          <cell r="H240">
            <v>29.760999999999999</v>
          </cell>
          <cell r="I240">
            <v>0</v>
          </cell>
        </row>
        <row r="241">
          <cell r="C241">
            <v>287043.80089451739</v>
          </cell>
          <cell r="D241">
            <v>453611.92390734714</v>
          </cell>
          <cell r="E241">
            <v>5599.4457323228098</v>
          </cell>
          <cell r="F241">
            <v>5554.3095400214497</v>
          </cell>
          <cell r="G241">
            <v>3463.57884652745</v>
          </cell>
          <cell r="H241">
            <v>30.918666666666667</v>
          </cell>
          <cell r="I241">
            <v>0</v>
          </cell>
        </row>
        <row r="242">
          <cell r="C242">
            <v>286923.66872707178</v>
          </cell>
          <cell r="D242">
            <v>453194.50791321654</v>
          </cell>
          <cell r="E242">
            <v>5590.3041201328897</v>
          </cell>
          <cell r="F242">
            <v>5546.4138889474298</v>
          </cell>
          <cell r="G242">
            <v>3502.1294777102498</v>
          </cell>
          <cell r="H242">
            <v>31.984333333333336</v>
          </cell>
          <cell r="I242">
            <v>0</v>
          </cell>
        </row>
        <row r="243">
          <cell r="C243">
            <v>287860.69963314751</v>
          </cell>
          <cell r="D243">
            <v>455102.69531495642</v>
          </cell>
          <cell r="E243">
            <v>5596.7219560952899</v>
          </cell>
          <cell r="F243">
            <v>5557.2896582470903</v>
          </cell>
          <cell r="G243">
            <v>3538.6211287522697</v>
          </cell>
          <cell r="H243">
            <v>37.880000000000003</v>
          </cell>
          <cell r="I243">
            <v>2.5</v>
          </cell>
        </row>
        <row r="244">
          <cell r="C244">
            <v>288257.13578571798</v>
          </cell>
          <cell r="D244">
            <v>456195.92768053652</v>
          </cell>
          <cell r="E244">
            <v>5586.2983276426903</v>
          </cell>
          <cell r="F244">
            <v>5544.6668709797796</v>
          </cell>
          <cell r="G244">
            <v>3586.5515722800696</v>
          </cell>
          <cell r="H244">
            <v>54.684333333333335</v>
          </cell>
          <cell r="I244">
            <v>9.6666666666666661</v>
          </cell>
        </row>
        <row r="245">
          <cell r="C245">
            <v>288305.18865269626</v>
          </cell>
          <cell r="D245">
            <v>456891.62100408756</v>
          </cell>
          <cell r="E245">
            <v>5621.27598780874</v>
          </cell>
          <cell r="F245">
            <v>5575.8834835176904</v>
          </cell>
          <cell r="G245">
            <v>3561.82043913087</v>
          </cell>
          <cell r="H245">
            <v>85.192999999999998</v>
          </cell>
          <cell r="I245">
            <v>28.5</v>
          </cell>
        </row>
        <row r="246">
          <cell r="C246">
            <v>289662.68214483157</v>
          </cell>
          <cell r="D246">
            <v>458799.80840582738</v>
          </cell>
          <cell r="E246">
            <v>5650.5321113296004</v>
          </cell>
          <cell r="F246">
            <v>5601.1858848190705</v>
          </cell>
          <cell r="G246">
            <v>3555.0200355499701</v>
          </cell>
          <cell r="H246">
            <v>112.53266666666667</v>
          </cell>
          <cell r="I246">
            <v>46.267000000000003</v>
          </cell>
        </row>
        <row r="247">
          <cell r="C247">
            <v>289662.68214483157</v>
          </cell>
          <cell r="D247">
            <v>458819.68535792892</v>
          </cell>
          <cell r="E247">
            <v>5691.6386683642004</v>
          </cell>
          <cell r="F247">
            <v>5639.0489004880501</v>
          </cell>
          <cell r="G247">
            <v>3557.3209586514899</v>
          </cell>
          <cell r="H247">
            <v>126.62566666666669</v>
          </cell>
          <cell r="I247">
            <v>57.367333333333335</v>
          </cell>
        </row>
        <row r="248">
          <cell r="C248">
            <v>290179.25046484766</v>
          </cell>
          <cell r="D248">
            <v>459932.79467561049</v>
          </cell>
          <cell r="E248">
            <v>5717.4783166726502</v>
          </cell>
          <cell r="F248">
            <v>5660.6455515868902</v>
          </cell>
          <cell r="G248">
            <v>3581.25767245615</v>
          </cell>
          <cell r="H248">
            <v>110.86966666666667</v>
          </cell>
          <cell r="I248">
            <v>44.456333333333333</v>
          </cell>
        </row>
        <row r="249">
          <cell r="C249">
            <v>292449.74842956947</v>
          </cell>
          <cell r="D249">
            <v>464146.70852111938</v>
          </cell>
          <cell r="E249">
            <v>5764.2105825490498</v>
          </cell>
          <cell r="F249">
            <v>5704.6034307300797</v>
          </cell>
          <cell r="G249">
            <v>3596.40415329492</v>
          </cell>
          <cell r="H249">
            <v>79.552000000000007</v>
          </cell>
          <cell r="I249">
            <v>24.189333333333334</v>
          </cell>
        </row>
        <row r="250">
          <cell r="C250">
            <v>294395.8895421882</v>
          </cell>
          <cell r="D250">
            <v>466452.43496488838</v>
          </cell>
          <cell r="E250">
            <v>5772.5193584665503</v>
          </cell>
          <cell r="F250">
            <v>5716.5049267493596</v>
          </cell>
          <cell r="G250">
            <v>3620.15926655875</v>
          </cell>
          <cell r="H250">
            <v>54.236333333333334</v>
          </cell>
          <cell r="I250">
            <v>5.9223333333333334</v>
          </cell>
        </row>
        <row r="251">
          <cell r="C251">
            <v>296366.05708829599</v>
          </cell>
          <cell r="D251">
            <v>469592.99339691858</v>
          </cell>
          <cell r="E251">
            <v>5773.1916877500098</v>
          </cell>
          <cell r="F251">
            <v>5721.30872450479</v>
          </cell>
          <cell r="G251">
            <v>3635.5276782567598</v>
          </cell>
          <cell r="H251">
            <v>44.993666666666662</v>
          </cell>
          <cell r="I251">
            <v>0</v>
          </cell>
        </row>
        <row r="252">
          <cell r="C252">
            <v>298540.44931906136</v>
          </cell>
          <cell r="D252">
            <v>472475.15145162982</v>
          </cell>
          <cell r="E252">
            <v>5786.7912977852502</v>
          </cell>
          <cell r="F252">
            <v>5728.3834602855804</v>
          </cell>
          <cell r="G252">
            <v>3645.4155178207297</v>
          </cell>
          <cell r="H252">
            <v>49.58133333333334</v>
          </cell>
          <cell r="I252">
            <v>0</v>
          </cell>
        </row>
        <row r="253">
          <cell r="C253">
            <v>299609.62560932722</v>
          </cell>
          <cell r="D253">
            <v>474562.23142228281</v>
          </cell>
          <cell r="E253">
            <v>5798.81827162851</v>
          </cell>
          <cell r="F253">
            <v>5734.8682480766502</v>
          </cell>
          <cell r="G253">
            <v>3646.8490190989196</v>
          </cell>
          <cell r="H253">
            <v>51.972000000000008</v>
          </cell>
          <cell r="I253">
            <v>0.66666666666666663</v>
          </cell>
        </row>
        <row r="254">
          <cell r="C254">
            <v>300414.51113121276</v>
          </cell>
          <cell r="D254">
            <v>475715.09464416734</v>
          </cell>
          <cell r="E254">
            <v>5822.2999525891601</v>
          </cell>
          <cell r="F254">
            <v>5753.3086679078197</v>
          </cell>
          <cell r="G254">
            <v>3657.6835004239101</v>
          </cell>
          <cell r="H254">
            <v>60.07500000000001</v>
          </cell>
          <cell r="I254">
            <v>3.3333333333333335</v>
          </cell>
        </row>
        <row r="255">
          <cell r="C255">
            <v>301759.99140660348</v>
          </cell>
          <cell r="D255">
            <v>477504.02033329842</v>
          </cell>
          <cell r="E255">
            <v>5841.3604353579403</v>
          </cell>
          <cell r="F255">
            <v>5768.5556088147296</v>
          </cell>
          <cell r="G255">
            <v>3651.5444238616601</v>
          </cell>
          <cell r="H255">
            <v>83.255333333333326</v>
          </cell>
          <cell r="I255">
            <v>16.633666666666667</v>
          </cell>
        </row>
        <row r="256">
          <cell r="C256">
            <v>303694.11930247769</v>
          </cell>
          <cell r="D256">
            <v>479948.88544177765</v>
          </cell>
          <cell r="E256">
            <v>5854.8142606356996</v>
          </cell>
          <cell r="F256">
            <v>5778.6753890009004</v>
          </cell>
          <cell r="G256">
            <v>3666.6088149022899</v>
          </cell>
          <cell r="H256">
            <v>118.22933333333333</v>
          </cell>
          <cell r="I256">
            <v>38.533999999999999</v>
          </cell>
        </row>
        <row r="257">
          <cell r="C257">
            <v>304655.17664204247</v>
          </cell>
          <cell r="D257">
            <v>481757.6880830102</v>
          </cell>
          <cell r="E257">
            <v>5866.2947157971103</v>
          </cell>
          <cell r="F257">
            <v>5790.5982213695197</v>
          </cell>
          <cell r="G257">
            <v>3694.1127990342998</v>
          </cell>
          <cell r="H257">
            <v>147.53366666666668</v>
          </cell>
          <cell r="I257">
            <v>58.434333333333335</v>
          </cell>
        </row>
        <row r="258">
          <cell r="C258">
            <v>306168.84195185703</v>
          </cell>
          <cell r="D258">
            <v>484341.69185619953</v>
          </cell>
          <cell r="E258">
            <v>5867.3197845795203</v>
          </cell>
          <cell r="F258">
            <v>5792.5980897763302</v>
          </cell>
          <cell r="G258">
            <v>3715.7692770107597</v>
          </cell>
          <cell r="H258">
            <v>157.53099999999998</v>
          </cell>
          <cell r="I258">
            <v>64.367666666666665</v>
          </cell>
        </row>
        <row r="259">
          <cell r="E259">
            <v>5849.4816036264501</v>
          </cell>
          <cell r="F259">
            <v>5778.2626907505901</v>
          </cell>
          <cell r="H259">
            <v>137.12433333333334</v>
          </cell>
          <cell r="I259">
            <v>49.800666666666665</v>
          </cell>
        </row>
        <row r="260">
          <cell r="H260">
            <v>106.13366666666667</v>
          </cell>
          <cell r="I260">
            <v>27.233666666666668</v>
          </cell>
        </row>
        <row r="261">
          <cell r="H261">
            <v>74.148333333333355</v>
          </cell>
          <cell r="I261">
            <v>8</v>
          </cell>
        </row>
      </sheetData>
      <sheetData sheetId="1" refreshError="1">
        <row r="1">
          <cell r="B1" t="str">
            <v>Nombre</v>
          </cell>
          <cell r="C1" t="str">
            <v>ptfhp</v>
          </cell>
          <cell r="D1" t="str">
            <v>d4ptfhp</v>
          </cell>
          <cell r="F1" t="str">
            <v>d4ptf</v>
          </cell>
          <cell r="H1" t="str">
            <v>d4fte</v>
          </cell>
          <cell r="I1" t="str">
            <v>peas</v>
          </cell>
          <cell r="J1" t="str">
            <v>d4peas</v>
          </cell>
          <cell r="M1" t="str">
            <v>d4he</v>
          </cell>
          <cell r="O1" t="str">
            <v>ye_d12</v>
          </cell>
          <cell r="P1" t="str">
            <v>ye_sa</v>
          </cell>
          <cell r="Q1" t="str">
            <v>ye_sf</v>
          </cell>
          <cell r="R1" t="str">
            <v>gap</v>
          </cell>
          <cell r="S1" t="str">
            <v>d4ye</v>
          </cell>
          <cell r="T1" t="str">
            <v>ye_old</v>
          </cell>
          <cell r="V1" t="str">
            <v>ptf_old</v>
          </cell>
          <cell r="W1" t="str">
            <v>ptfr_old</v>
          </cell>
        </row>
        <row r="2">
          <cell r="B2" t="str">
            <v>Nombre Largo</v>
          </cell>
          <cell r="I2" t="str">
            <v>Población en Edad de Trabajar</v>
          </cell>
          <cell r="R2" t="str">
            <v>Brecha Productiva</v>
          </cell>
          <cell r="S2" t="str">
            <v>Crecimiento Potencial</v>
          </cell>
          <cell r="T2" t="str">
            <v>PIB Potencial</v>
          </cell>
          <cell r="V2" t="str">
            <v>Productividad Total de Factores Filtrada</v>
          </cell>
          <cell r="W2" t="str">
            <v>Productividad Total de Factores Residual</v>
          </cell>
        </row>
        <row r="3">
          <cell r="B3" t="str">
            <v>Unidad</v>
          </cell>
          <cell r="I3">
            <v>0</v>
          </cell>
          <cell r="R3" t="str">
            <v>%</v>
          </cell>
          <cell r="T3" t="str">
            <v>mill$96</v>
          </cell>
          <cell r="V3">
            <v>0</v>
          </cell>
          <cell r="W3">
            <v>0</v>
          </cell>
        </row>
        <row r="4">
          <cell r="B4" t="str">
            <v>Origen datos</v>
          </cell>
          <cell r="I4">
            <v>0</v>
          </cell>
          <cell r="R4" t="str">
            <v>GAM</v>
          </cell>
          <cell r="S4" t="str">
            <v>GAM</v>
          </cell>
          <cell r="T4" t="str">
            <v>GAM</v>
          </cell>
          <cell r="V4">
            <v>0</v>
          </cell>
          <cell r="W4">
            <v>0</v>
          </cell>
        </row>
        <row r="5">
          <cell r="B5" t="str">
            <v>Responsable</v>
          </cell>
          <cell r="T5" t="str">
            <v>FL</v>
          </cell>
          <cell r="V5" t="str">
            <v>FL</v>
          </cell>
          <cell r="W5" t="str">
            <v>FL</v>
          </cell>
        </row>
        <row r="6">
          <cell r="B6" t="str">
            <v>Fecha actualización</v>
          </cell>
          <cell r="R6" t="str">
            <v>M5.D10</v>
          </cell>
          <cell r="S6" t="str">
            <v>M5.D10</v>
          </cell>
          <cell r="T6" t="str">
            <v>M6.D23</v>
          </cell>
          <cell r="V6" t="str">
            <v>M6.D23</v>
          </cell>
          <cell r="W6" t="str">
            <v>M6.D23</v>
          </cell>
        </row>
        <row r="7">
          <cell r="B7" t="str">
            <v>Ult. Disponible</v>
          </cell>
          <cell r="R7" t="str">
            <v>2005T3</v>
          </cell>
          <cell r="S7" t="str">
            <v>2005T3</v>
          </cell>
          <cell r="T7" t="str">
            <v>2005T2</v>
          </cell>
          <cell r="V7" t="str">
            <v>2005T2</v>
          </cell>
          <cell r="W7" t="str">
            <v>2005T2</v>
          </cell>
        </row>
        <row r="8">
          <cell r="B8" t="str">
            <v>Notas 1</v>
          </cell>
          <cell r="C8" t="str">
            <v>hp=10.000</v>
          </cell>
        </row>
        <row r="9">
          <cell r="B9" t="str">
            <v>Notas 2</v>
          </cell>
          <cell r="H9">
            <v>9.0857890446045877E-3</v>
          </cell>
          <cell r="J9">
            <v>9.0857890446045877E-3</v>
          </cell>
          <cell r="M9">
            <v>0</v>
          </cell>
        </row>
        <row r="10">
          <cell r="B10" t="str">
            <v>1985T1</v>
          </cell>
        </row>
        <row r="11">
          <cell r="B11" t="str">
            <v>1985T2</v>
          </cell>
        </row>
        <row r="12">
          <cell r="B12" t="str">
            <v>1985T3</v>
          </cell>
        </row>
        <row r="13">
          <cell r="B13" t="str">
            <v>1985T4</v>
          </cell>
        </row>
        <row r="14">
          <cell r="B14" t="str">
            <v>1986T1</v>
          </cell>
          <cell r="C14">
            <v>0.69752626020151098</v>
          </cell>
          <cell r="I14">
            <v>8387.0213238997094</v>
          </cell>
          <cell r="O14">
            <v>3662697.7261065282</v>
          </cell>
          <cell r="P14">
            <v>3666501.8035335201</v>
          </cell>
          <cell r="Q14">
            <v>3656822.9673553235</v>
          </cell>
          <cell r="R14">
            <v>-5.4709440577880741E-2</v>
          </cell>
          <cell r="T14">
            <v>3655706.3157117083</v>
          </cell>
          <cell r="V14">
            <v>0.63483162909398505</v>
          </cell>
          <cell r="W14">
            <v>0.37251858842537594</v>
          </cell>
        </row>
        <row r="15">
          <cell r="B15" t="str">
            <v>1986T2</v>
          </cell>
          <cell r="C15">
            <v>0.70056251165181904</v>
          </cell>
          <cell r="D15">
            <v>1.737375356866656E-2</v>
          </cell>
          <cell r="F15">
            <v>1.737375356866656E-2</v>
          </cell>
          <cell r="I15">
            <v>8421.3701065202731</v>
          </cell>
          <cell r="O15">
            <v>3688318.2833181936</v>
          </cell>
          <cell r="P15">
            <v>3683586.4323916314</v>
          </cell>
          <cell r="Q15">
            <v>3690887.6488305959</v>
          </cell>
          <cell r="R15">
            <v>-1.5442607941073661E-2</v>
          </cell>
          <cell r="T15">
            <v>3705586.3064170498</v>
          </cell>
          <cell r="V15">
            <v>0.63765814502118501</v>
          </cell>
          <cell r="W15">
            <v>0.38463415604062917</v>
          </cell>
        </row>
        <row r="16">
          <cell r="B16" t="str">
            <v>1986T3</v>
          </cell>
          <cell r="C16">
            <v>0.703598883787806</v>
          </cell>
          <cell r="D16">
            <v>1.7299304074698197E-2</v>
          </cell>
          <cell r="F16">
            <v>1.7299304074698197E-2</v>
          </cell>
          <cell r="I16">
            <v>8463.2325858838431</v>
          </cell>
          <cell r="O16">
            <v>3722496.5318065942</v>
          </cell>
          <cell r="P16">
            <v>3725591.8912326535</v>
          </cell>
          <cell r="Q16">
            <v>3664098.1591007002</v>
          </cell>
          <cell r="R16">
            <v>-2.7600463250969653E-3</v>
          </cell>
          <cell r="T16">
            <v>3734003.01914379</v>
          </cell>
          <cell r="V16">
            <v>0.64048462774927695</v>
          </cell>
          <cell r="W16">
            <v>0.38730246470370294</v>
          </cell>
        </row>
        <row r="17">
          <cell r="B17" t="str">
            <v>1986T4</v>
          </cell>
          <cell r="C17">
            <v>0.70663760776698603</v>
          </cell>
          <cell r="D17">
            <v>1.7238122543681726E-2</v>
          </cell>
          <cell r="F17">
            <v>1.7238122543681726E-2</v>
          </cell>
          <cell r="I17">
            <v>8505.8630734506769</v>
          </cell>
          <cell r="O17">
            <v>3775898.207207459</v>
          </cell>
          <cell r="P17">
            <v>3797072.8326857826</v>
          </cell>
          <cell r="Q17">
            <v>3805585.416613861</v>
          </cell>
          <cell r="R17">
            <v>5.9769886296354713E-3</v>
          </cell>
          <cell r="T17">
            <v>3785324.7992464332</v>
          </cell>
          <cell r="V17">
            <v>0.64331293916644605</v>
          </cell>
          <cell r="W17">
            <v>0.38812094888790422</v>
          </cell>
        </row>
        <row r="18">
          <cell r="B18" t="str">
            <v>1987T1</v>
          </cell>
          <cell r="C18">
            <v>0.70968328602799502</v>
          </cell>
          <cell r="D18">
            <v>1.7203349715797477E-2</v>
          </cell>
          <cell r="F18">
            <v>1.7203349715797477E-2</v>
          </cell>
          <cell r="H18">
            <v>3.0505589506382505E-2</v>
          </cell>
          <cell r="I18">
            <v>8548.681537243021</v>
          </cell>
          <cell r="J18">
            <v>2.0085463312621621E-2</v>
          </cell>
          <cell r="M18">
            <v>0</v>
          </cell>
          <cell r="O18">
            <v>3826395.2526901471</v>
          </cell>
          <cell r="P18">
            <v>3828037.9553703764</v>
          </cell>
          <cell r="Q18">
            <v>3831796.5370130111</v>
          </cell>
          <cell r="R18">
            <v>-1.3782057785093116E-2</v>
          </cell>
          <cell r="S18">
            <v>5.0238080085695858E-2</v>
          </cell>
          <cell r="T18">
            <v>3839342.464442384</v>
          </cell>
          <cell r="V18">
            <v>0.64614693138930701</v>
          </cell>
          <cell r="W18">
            <v>0.38062808415345495</v>
          </cell>
        </row>
        <row r="19">
          <cell r="B19" t="str">
            <v>1987T2</v>
          </cell>
          <cell r="C19">
            <v>0.71274265501649203</v>
          </cell>
          <cell r="D19">
            <v>1.7206512439148041E-2</v>
          </cell>
          <cell r="F19">
            <v>1.7206512439148041E-2</v>
          </cell>
          <cell r="H19">
            <v>3.145709432897948E-2</v>
          </cell>
          <cell r="I19">
            <v>8591.4894594983234</v>
          </cell>
          <cell r="J19">
            <v>1.9980202657302801E-2</v>
          </cell>
          <cell r="M19">
            <v>0</v>
          </cell>
          <cell r="O19">
            <v>3864843.5219288417</v>
          </cell>
          <cell r="P19">
            <v>3868058.0803030403</v>
          </cell>
          <cell r="Q19">
            <v>3867502.2201660299</v>
          </cell>
          <cell r="R19">
            <v>-7.3928686393980314E-3</v>
          </cell>
          <cell r="S19">
            <v>5.2581363997443731E-2</v>
          </cell>
          <cell r="T19">
            <v>3895202.7597736944</v>
          </cell>
          <cell r="V19">
            <v>0.64899225561475504</v>
          </cell>
          <cell r="W19">
            <v>0.38337109589170459</v>
          </cell>
        </row>
        <row r="20">
          <cell r="B20" t="str">
            <v>1987T3</v>
          </cell>
          <cell r="C20">
            <v>0.71582310323273102</v>
          </cell>
          <cell r="D20">
            <v>1.7250605219270188E-2</v>
          </cell>
          <cell r="F20">
            <v>1.7250605219270188E-2</v>
          </cell>
          <cell r="H20">
            <v>3.1567044338314594E-2</v>
          </cell>
          <cell r="I20">
            <v>8634.705693843789</v>
          </cell>
          <cell r="J20">
            <v>2.0070050119062415E-2</v>
          </cell>
          <cell r="M20">
            <v>0</v>
          </cell>
          <cell r="O20">
            <v>3916149.3586806916</v>
          </cell>
          <cell r="P20">
            <v>3901253.9268085053</v>
          </cell>
          <cell r="Q20">
            <v>3843513.8041714104</v>
          </cell>
          <cell r="R20">
            <v>-6.9666786821489524E-3</v>
          </cell>
          <cell r="S20">
            <v>6.0341394744383159E-2</v>
          </cell>
          <cell r="T20">
            <v>3956769.5336856027</v>
          </cell>
          <cell r="V20">
            <v>0.65185487618474802</v>
          </cell>
          <cell r="W20">
            <v>0.39034709827081426</v>
          </cell>
        </row>
        <row r="21">
          <cell r="B21" t="str">
            <v>1987T4</v>
          </cell>
          <cell r="C21">
            <v>0.71893318749896695</v>
          </cell>
          <cell r="D21">
            <v>1.7341421160227535E-2</v>
          </cell>
          <cell r="F21">
            <v>1.7341421160227535E-2</v>
          </cell>
          <cell r="H21">
            <v>3.165072909341167E-2</v>
          </cell>
          <cell r="I21">
            <v>8678.4265954044313</v>
          </cell>
          <cell r="J21">
            <v>2.020246539741874E-2</v>
          </cell>
          <cell r="M21">
            <v>0</v>
          </cell>
          <cell r="O21">
            <v>4000669.9119704361</v>
          </cell>
          <cell r="P21">
            <v>4006231.8274718001</v>
          </cell>
          <cell r="Q21">
            <v>4019306.5454339399</v>
          </cell>
          <cell r="R21">
            <v>-2.8660281574399704E-3</v>
          </cell>
          <cell r="S21">
            <v>6.2923723699365386E-2</v>
          </cell>
          <cell r="T21">
            <v>4021048.9728184235</v>
          </cell>
          <cell r="V21">
            <v>0.65474134437708098</v>
          </cell>
          <cell r="W21">
            <v>0.38391885041848134</v>
          </cell>
        </row>
        <row r="22">
          <cell r="B22" t="str">
            <v>1988T1</v>
          </cell>
          <cell r="C22">
            <v>0.72208299828913003</v>
          </cell>
          <cell r="D22">
            <v>1.7486636653596989E-2</v>
          </cell>
          <cell r="F22">
            <v>1.7486636653596989E-2</v>
          </cell>
          <cell r="H22">
            <v>3.1729366063615004E-2</v>
          </cell>
          <cell r="I22">
            <v>8722.3374371450172</v>
          </cell>
          <cell r="J22">
            <v>2.0188049153568911E-2</v>
          </cell>
          <cell r="M22">
            <v>0</v>
          </cell>
          <cell r="O22">
            <v>4086727.5875062854</v>
          </cell>
          <cell r="P22">
            <v>4069140.1161667323</v>
          </cell>
          <cell r="Q22">
            <v>4075020.7768015265</v>
          </cell>
          <cell r="R22">
            <v>-1.2209341135340779E-2</v>
          </cell>
          <cell r="S22">
            <v>6.5788840164915818E-2</v>
          </cell>
          <cell r="T22">
            <v>4088972.0010067713</v>
          </cell>
          <cell r="V22">
            <v>0.65765990951813202</v>
          </cell>
          <cell r="W22">
            <v>0.38072292820864079</v>
          </cell>
        </row>
        <row r="23">
          <cell r="B23" t="str">
            <v>1988T2</v>
          </cell>
          <cell r="C23">
            <v>0.72528300777120203</v>
          </cell>
          <cell r="D23">
            <v>1.7687383468981712E-2</v>
          </cell>
          <cell r="F23">
            <v>1.7687383468981712E-2</v>
          </cell>
          <cell r="H23">
            <v>3.1781518055120549E-2</v>
          </cell>
          <cell r="I23">
            <v>8766.2190511619901</v>
          </cell>
          <cell r="J23">
            <v>2.0073334760571517E-2</v>
          </cell>
          <cell r="M23">
            <v>0</v>
          </cell>
          <cell r="O23">
            <v>4187845.7577202288</v>
          </cell>
          <cell r="P23">
            <v>4197738.8524679774</v>
          </cell>
          <cell r="Q23">
            <v>4197856.027195503</v>
          </cell>
          <cell r="R23">
            <v>-2.7641829893157777E-2</v>
          </cell>
          <cell r="S23">
            <v>6.8112891530822894E-2</v>
          </cell>
          <cell r="T23">
            <v>4160198.6044434393</v>
          </cell>
          <cell r="V23">
            <v>0.66061904553664097</v>
          </cell>
          <cell r="W23">
            <v>0.36955672114174626</v>
          </cell>
        </row>
        <row r="24">
          <cell r="B24" t="str">
            <v>1988T3</v>
          </cell>
          <cell r="C24">
            <v>0.72854320516853299</v>
          </cell>
          <cell r="D24">
            <v>1.7939986682153287E-2</v>
          </cell>
          <cell r="F24">
            <v>1.7939986682153287E-2</v>
          </cell>
          <cell r="H24">
            <v>3.1772405038493622E-2</v>
          </cell>
          <cell r="I24">
            <v>8810.3434121830905</v>
          </cell>
          <cell r="J24">
            <v>2.0083314382457161E-2</v>
          </cell>
          <cell r="M24">
            <v>0</v>
          </cell>
          <cell r="O24">
            <v>4281013.0071031032</v>
          </cell>
          <cell r="P24">
            <v>4290718.8978432054</v>
          </cell>
          <cell r="Q24">
            <v>4249014.9373705983</v>
          </cell>
          <cell r="R24">
            <v>1.9397314893119244E-3</v>
          </cell>
          <cell r="S24">
            <v>7.08818220900298E-2</v>
          </cell>
          <cell r="T24">
            <v>4234858.5470393086</v>
          </cell>
          <cell r="V24">
            <v>0.66362674201849603</v>
          </cell>
          <cell r="W24">
            <v>0.37917150841759928</v>
          </cell>
        </row>
        <row r="25">
          <cell r="B25" t="str">
            <v>1988T4</v>
          </cell>
          <cell r="C25">
            <v>0.73187054053659995</v>
          </cell>
          <cell r="D25">
            <v>1.8226840908014453E-2</v>
          </cell>
          <cell r="F25">
            <v>1.8226840908014453E-2</v>
          </cell>
          <cell r="H25">
            <v>3.1680668449116843E-2</v>
          </cell>
          <cell r="I25">
            <v>8854.7452309628825</v>
          </cell>
          <cell r="J25">
            <v>2.0108322436527857E-2</v>
          </cell>
          <cell r="M25">
            <v>0</v>
          </cell>
          <cell r="O25">
            <v>4355336.0271315891</v>
          </cell>
          <cell r="P25">
            <v>4345924.1062188512</v>
          </cell>
          <cell r="Q25">
            <v>4368407.8968062848</v>
          </cell>
          <cell r="R25">
            <v>1.6628295164654361E-2</v>
          </cell>
          <cell r="S25">
            <v>7.296924502748281E-2</v>
          </cell>
          <cell r="T25">
            <v>4310908.6626907391</v>
          </cell>
          <cell r="V25">
            <v>0.66668837296662997</v>
          </cell>
          <cell r="W25">
            <v>0.38188164155430127</v>
          </cell>
        </row>
        <row r="26">
          <cell r="B26" t="str">
            <v>1989T1</v>
          </cell>
          <cell r="C26">
            <v>0.73527057084485903</v>
          </cell>
          <cell r="D26">
            <v>1.8539655762477805E-2</v>
          </cell>
          <cell r="F26">
            <v>1.8539655762477805E-2</v>
          </cell>
          <cell r="H26">
            <v>3.151974519401942E-2</v>
          </cell>
          <cell r="I26">
            <v>8899.2740637784373</v>
          </cell>
          <cell r="J26">
            <v>2.0064831719323255E-2</v>
          </cell>
          <cell r="M26">
            <v>0</v>
          </cell>
          <cell r="O26">
            <v>4434708.3743537255</v>
          </cell>
          <cell r="P26">
            <v>4437734.1656384347</v>
          </cell>
          <cell r="Q26">
            <v>4435855.1217108965</v>
          </cell>
          <cell r="R26">
            <v>1.7524647152725947E-2</v>
          </cell>
          <cell r="S26">
            <v>7.5209219903670244E-2</v>
          </cell>
          <cell r="T26">
            <v>4392608.3548509236</v>
          </cell>
          <cell r="V26">
            <v>0.66980816804877596</v>
          </cell>
          <cell r="W26">
            <v>0.38416358342651263</v>
          </cell>
        </row>
        <row r="27">
          <cell r="B27" t="str">
            <v>1989T2</v>
          </cell>
          <cell r="C27">
            <v>0.73874814172311398</v>
          </cell>
          <cell r="D27">
            <v>1.8873992850810137E-2</v>
          </cell>
          <cell r="F27">
            <v>1.8873992850810137E-2</v>
          </cell>
          <cell r="H27">
            <v>3.1311790305898986E-2</v>
          </cell>
          <cell r="I27">
            <v>8943.8065427319852</v>
          </cell>
          <cell r="J27">
            <v>1.996631518932155E-2</v>
          </cell>
          <cell r="M27">
            <v>0</v>
          </cell>
          <cell r="O27">
            <v>4519386.9643483385</v>
          </cell>
          <cell r="P27">
            <v>4527472.5285797575</v>
          </cell>
          <cell r="Q27">
            <v>4522908.8681505462</v>
          </cell>
          <cell r="R27">
            <v>3.3302716533201604E-2</v>
          </cell>
          <cell r="S27">
            <v>7.7604914382957135E-2</v>
          </cell>
          <cell r="T27">
            <v>4480398.218421611</v>
          </cell>
          <cell r="V27">
            <v>0.67298961630177001</v>
          </cell>
          <cell r="W27">
            <v>0.39047881659021444</v>
          </cell>
        </row>
        <row r="28">
          <cell r="B28" t="str">
            <v>1989T3</v>
          </cell>
          <cell r="C28">
            <v>0.74230707287828501</v>
          </cell>
          <cell r="D28">
            <v>1.9223796494164495E-2</v>
          </cell>
          <cell r="F28">
            <v>1.9223796494164495E-2</v>
          </cell>
          <cell r="H28">
            <v>3.1048398097147007E-2</v>
          </cell>
          <cell r="I28">
            <v>8988.4020118916851</v>
          </cell>
          <cell r="J28">
            <v>1.9895178425893958E-2</v>
          </cell>
          <cell r="M28">
            <v>0</v>
          </cell>
          <cell r="O28">
            <v>4605047.727157752</v>
          </cell>
          <cell r="P28">
            <v>4601251.8305397779</v>
          </cell>
          <cell r="Q28">
            <v>4546378.8284055321</v>
          </cell>
          <cell r="R28">
            <v>2.7460409585728485E-2</v>
          </cell>
          <cell r="S28">
            <v>8.0495317406326539E-2</v>
          </cell>
          <cell r="T28">
            <v>4571733.6253926475</v>
          </cell>
          <cell r="V28">
            <v>0.67623545697964005</v>
          </cell>
          <cell r="W28">
            <v>0.38917433957838188</v>
          </cell>
        </row>
        <row r="29">
          <cell r="B29" t="str">
            <v>1989T4</v>
          </cell>
          <cell r="C29">
            <v>0.74595119364931906</v>
          </cell>
          <cell r="D29">
            <v>1.9588686377113151E-2</v>
          </cell>
          <cell r="F29">
            <v>1.9588686377113151E-2</v>
          </cell>
          <cell r="H29">
            <v>3.0741571039487051E-2</v>
          </cell>
          <cell r="I29">
            <v>9033.0289125481795</v>
          </cell>
          <cell r="J29">
            <v>1.9810631936612616E-2</v>
          </cell>
          <cell r="M29">
            <v>0</v>
          </cell>
          <cell r="O29">
            <v>4693457.5427227765</v>
          </cell>
          <cell r="P29">
            <v>4687666.8309443109</v>
          </cell>
          <cell r="Q29">
            <v>4706971.0640862938</v>
          </cell>
          <cell r="R29">
            <v>6.9722340173612452E-3</v>
          </cell>
          <cell r="S29">
            <v>8.3222768957797122E-2</v>
          </cell>
          <cell r="T29">
            <v>4668096.7518907031</v>
          </cell>
          <cell r="V29">
            <v>0.67954847665358697</v>
          </cell>
          <cell r="W29">
            <v>0.38489330887566142</v>
          </cell>
        </row>
        <row r="30">
          <cell r="B30" t="str">
            <v>1990T1</v>
          </cell>
          <cell r="C30">
            <v>0.74968397698547495</v>
          </cell>
          <cell r="D30">
            <v>1.9966318845149027E-2</v>
          </cell>
          <cell r="F30">
            <v>1.9966318845149027E-2</v>
          </cell>
          <cell r="H30">
            <v>3.0437048659728818E-2</v>
          </cell>
          <cell r="I30">
            <v>9077.7631417989141</v>
          </cell>
          <cell r="J30">
            <v>1.9760293240484342E-2</v>
          </cell>
          <cell r="M30">
            <v>0</v>
          </cell>
          <cell r="O30">
            <v>4791902.9204899631</v>
          </cell>
          <cell r="P30">
            <v>4807945.0440437123</v>
          </cell>
          <cell r="Q30">
            <v>4819101.6353136832</v>
          </cell>
          <cell r="R30">
            <v>1.7639973765426475E-2</v>
          </cell>
          <cell r="S30">
            <v>8.5018283970953235E-2</v>
          </cell>
          <cell r="T30">
            <v>4767438.0589484069</v>
          </cell>
          <cell r="V30">
            <v>0.682931198259213</v>
          </cell>
          <cell r="W30">
            <v>0.39084306168625244</v>
          </cell>
        </row>
        <row r="31">
          <cell r="B31" t="str">
            <v>1990T2</v>
          </cell>
          <cell r="C31">
            <v>0.75350768635814602</v>
          </cell>
          <cell r="D31">
            <v>2.0349860702991517E-2</v>
          </cell>
          <cell r="F31">
            <v>2.0349860702991517E-2</v>
          </cell>
          <cell r="H31">
            <v>3.0153530464245831E-2</v>
          </cell>
          <cell r="I31">
            <v>9122.4824088631394</v>
          </cell>
          <cell r="J31">
            <v>1.965659504229364E-2</v>
          </cell>
          <cell r="M31">
            <v>0</v>
          </cell>
          <cell r="O31">
            <v>4889820.3984708339</v>
          </cell>
          <cell r="P31">
            <v>4877297.4733743034</v>
          </cell>
          <cell r="Q31">
            <v>4851793.507027138</v>
          </cell>
          <cell r="R31">
            <v>-1.3399902109169304E-2</v>
          </cell>
          <cell r="S31">
            <v>8.6327360799304698E-2</v>
          </cell>
          <cell r="T31">
            <v>4866427.0574370762</v>
          </cell>
          <cell r="V31">
            <v>0.68638467151615601</v>
          </cell>
          <cell r="W31">
            <v>0.3836804796636209</v>
          </cell>
        </row>
        <row r="32">
          <cell r="B32" t="str">
            <v>1990T3</v>
          </cell>
          <cell r="C32">
            <v>0.75742375257683003</v>
          </cell>
          <cell r="D32">
            <v>2.0734627060311456E-2</v>
          </cell>
          <cell r="F32">
            <v>2.0734627060311456E-2</v>
          </cell>
          <cell r="H32">
            <v>2.9960017809409E-2</v>
          </cell>
          <cell r="I32">
            <v>9167.6796534824189</v>
          </cell>
          <cell r="J32">
            <v>1.9769026196178055E-2</v>
          </cell>
          <cell r="M32">
            <v>0</v>
          </cell>
          <cell r="O32">
            <v>4968147.5622554505</v>
          </cell>
          <cell r="P32">
            <v>4969512.5657824809</v>
          </cell>
          <cell r="Q32">
            <v>4918409.8668198874</v>
          </cell>
          <cell r="R32">
            <v>-4.6169520291330812E-2</v>
          </cell>
          <cell r="S32">
            <v>8.5879771341217603E-2</v>
          </cell>
          <cell r="T32">
            <v>4966206.6210094746</v>
          </cell>
          <cell r="V32">
            <v>0.68990918768972498</v>
          </cell>
          <cell r="W32">
            <v>0.37488459238409039</v>
          </cell>
        </row>
        <row r="33">
          <cell r="B33" t="str">
            <v>1990T4</v>
          </cell>
          <cell r="C33">
            <v>0.76143122186048495</v>
          </cell>
          <cell r="D33">
            <v>2.1107893251583666E-2</v>
          </cell>
          <cell r="F33">
            <v>2.1107893251583666E-2</v>
          </cell>
          <cell r="H33">
            <v>2.9618099801917121E-2</v>
          </cell>
          <cell r="I33">
            <v>9211.0595424204639</v>
          </cell>
          <cell r="J33">
            <v>1.8882674827538526E-2</v>
          </cell>
          <cell r="M33">
            <v>0</v>
          </cell>
          <cell r="O33">
            <v>5043286.8076284016</v>
          </cell>
          <cell r="P33">
            <v>5075126.4682938512</v>
          </cell>
          <cell r="Q33">
            <v>5099788.118234097</v>
          </cell>
          <cell r="R33">
            <v>-5.5861402653869519E-2</v>
          </cell>
          <cell r="S33">
            <v>8.3924855561035461E-2</v>
          </cell>
          <cell r="T33">
            <v>5061873.8344065193</v>
          </cell>
          <cell r="V33">
            <v>0.69350288841908003</v>
          </cell>
          <cell r="W33">
            <v>0.37533079296111505</v>
          </cell>
        </row>
        <row r="34">
          <cell r="B34" t="str">
            <v>1991T1</v>
          </cell>
          <cell r="C34">
            <v>0.76552461967021301</v>
          </cell>
          <cell r="D34">
            <v>2.1446108677748578E-2</v>
          </cell>
          <cell r="F34">
            <v>2.1446108677748578E-2</v>
          </cell>
          <cell r="H34">
            <v>2.9266062749849078E-2</v>
          </cell>
          <cell r="I34">
            <v>9253.8858624376753</v>
          </cell>
          <cell r="J34">
            <v>1.8554681151892315E-2</v>
          </cell>
          <cell r="M34">
            <v>6.6090311007819312E-6</v>
          </cell>
          <cell r="O34">
            <v>5130406.7787812864</v>
          </cell>
          <cell r="P34">
            <v>5136366.1504169488</v>
          </cell>
          <cell r="Q34">
            <v>5136015.1457876861</v>
          </cell>
          <cell r="R34">
            <v>-2.7753991945541401E-2</v>
          </cell>
          <cell r="S34">
            <v>8.0216996511472738E-2</v>
          </cell>
          <cell r="T34">
            <v>5152585.4919650191</v>
          </cell>
          <cell r="V34">
            <v>0.69715982260030995</v>
          </cell>
          <cell r="W34">
            <v>0.38915153633995181</v>
          </cell>
        </row>
        <row r="35">
          <cell r="B35" t="str">
            <v>1991T2</v>
          </cell>
          <cell r="C35">
            <v>0.76969351905772898</v>
          </cell>
          <cell r="D35">
            <v>2.1724129122959117E-2</v>
          </cell>
          <cell r="F35">
            <v>2.1724129122959117E-2</v>
          </cell>
          <cell r="H35">
            <v>2.8978008810261715E-2</v>
          </cell>
          <cell r="I35">
            <v>9296.7099530921969</v>
          </cell>
          <cell r="J35">
            <v>1.8468050149149755E-2</v>
          </cell>
          <cell r="M35">
            <v>1.1869390543979487E-3</v>
          </cell>
          <cell r="O35">
            <v>5240018.3894980364</v>
          </cell>
          <cell r="P35">
            <v>5233282.5477013458</v>
          </cell>
          <cell r="Q35">
            <v>5213689.6857063798</v>
          </cell>
          <cell r="R35">
            <v>-2.2567892790959831E-2</v>
          </cell>
          <cell r="S35">
            <v>7.6366551499317481E-2</v>
          </cell>
          <cell r="T35">
            <v>5240460.7179104844</v>
          </cell>
          <cell r="V35">
            <v>0.70086947146706402</v>
          </cell>
          <cell r="W35">
            <v>0.39537979865013184</v>
          </cell>
        </row>
        <row r="36">
          <cell r="B36" t="str">
            <v>1991T3</v>
          </cell>
          <cell r="C36">
            <v>0.77392528364288404</v>
          </cell>
          <cell r="D36">
            <v>2.1931711011536733E-2</v>
          </cell>
          <cell r="F36">
            <v>2.1931711011536733E-2</v>
          </cell>
          <cell r="H36">
            <v>2.8706286493967767E-2</v>
          </cell>
          <cell r="I36">
            <v>9339.7317428667629</v>
          </cell>
          <cell r="J36">
            <v>1.8467845696573958E-2</v>
          </cell>
          <cell r="M36">
            <v>1.5480653796809333E-3</v>
          </cell>
          <cell r="O36">
            <v>5348662.5098611536</v>
          </cell>
          <cell r="P36">
            <v>5320129.572489311</v>
          </cell>
          <cell r="Q36">
            <v>5276980.1525638318</v>
          </cell>
          <cell r="R36">
            <v>-2.7526950433443886E-2</v>
          </cell>
          <cell r="S36">
            <v>7.2188581676823738E-2</v>
          </cell>
          <cell r="T36">
            <v>5326078.3665093631</v>
          </cell>
          <cell r="V36">
            <v>0.70461911145073097</v>
          </cell>
          <cell r="W36">
            <v>0.39833595106378467</v>
          </cell>
        </row>
        <row r="37">
          <cell r="B37" t="str">
            <v>1991T4</v>
          </cell>
          <cell r="C37">
            <v>0.77820524841102001</v>
          </cell>
          <cell r="D37">
            <v>2.2059874618154073E-2</v>
          </cell>
          <cell r="F37">
            <v>2.2059874618154073E-2</v>
          </cell>
          <cell r="H37">
            <v>2.874409114130996E-2</v>
          </cell>
          <cell r="I37">
            <v>9383.4895192160584</v>
          </cell>
          <cell r="J37">
            <v>1.8696721212633043E-2</v>
          </cell>
          <cell r="M37">
            <v>2.0015173868736295E-3</v>
          </cell>
          <cell r="O37">
            <v>5423849.3632188737</v>
          </cell>
          <cell r="P37">
            <v>5425672.0250091199</v>
          </cell>
          <cell r="Q37">
            <v>5460782.0706948228</v>
          </cell>
          <cell r="R37">
            <v>-1.8272087533990344E-3</v>
          </cell>
          <cell r="S37">
            <v>6.9623960207225721E-2</v>
          </cell>
          <cell r="T37">
            <v>5415652.3289273996</v>
          </cell>
          <cell r="V37">
            <v>0.70839442461415003</v>
          </cell>
          <cell r="W37">
            <v>0.40650091720695058</v>
          </cell>
        </row>
        <row r="38">
          <cell r="B38" t="str">
            <v>1992T1</v>
          </cell>
          <cell r="C38">
            <v>0.78251700215641296</v>
          </cell>
          <cell r="D38">
            <v>2.2101381400510746E-2</v>
          </cell>
          <cell r="F38">
            <v>2.2101381400510746E-2</v>
          </cell>
          <cell r="H38">
            <v>2.8854523165584813E-2</v>
          </cell>
          <cell r="I38">
            <v>9427.3119814689417</v>
          </cell>
          <cell r="J38">
            <v>1.8637182059412501E-2</v>
          </cell>
          <cell r="M38">
            <v>2.5655008282972698E-3</v>
          </cell>
          <cell r="O38">
            <v>5491886.5392634105</v>
          </cell>
          <cell r="P38">
            <v>5496040.3690278679</v>
          </cell>
          <cell r="Q38">
            <v>5512048.1671118541</v>
          </cell>
          <cell r="R38">
            <v>2.1802441051779198E-2</v>
          </cell>
          <cell r="S38">
            <v>6.9047100289822749E-2</v>
          </cell>
          <cell r="T38">
            <v>5508589.2450367454</v>
          </cell>
          <cell r="V38">
            <v>0.71217942414791702</v>
          </cell>
          <cell r="W38">
            <v>0.41647644883265017</v>
          </cell>
        </row>
        <row r="39">
          <cell r="B39" t="str">
            <v>1992T2</v>
          </cell>
          <cell r="C39">
            <v>0.78684344263350003</v>
          </cell>
          <cell r="D39">
            <v>2.2054596581064751E-2</v>
          </cell>
          <cell r="F39">
            <v>2.2054596581064751E-2</v>
          </cell>
          <cell r="H39">
            <v>2.89362602417301E-2</v>
          </cell>
          <cell r="I39">
            <v>9471.1179123374877</v>
          </cell>
          <cell r="J39">
            <v>1.8543766681541556E-2</v>
          </cell>
          <cell r="M39">
            <v>2.1111896352359392E-3</v>
          </cell>
          <cell r="O39">
            <v>5576301.0564174671</v>
          </cell>
          <cell r="P39">
            <v>5556294.9634348862</v>
          </cell>
          <cell r="Q39">
            <v>5518395.2469409853</v>
          </cell>
          <cell r="R39">
            <v>1.3995827602419908E-2</v>
          </cell>
          <cell r="S39">
            <v>7.0303942584756918E-2</v>
          </cell>
          <cell r="T39">
            <v>5608169.0256950781</v>
          </cell>
          <cell r="V39">
            <v>0.71595751046386502</v>
          </cell>
          <cell r="W39">
            <v>0.41468613436427909</v>
          </cell>
        </row>
        <row r="40">
          <cell r="B40" t="str">
            <v>1992T3</v>
          </cell>
          <cell r="C40">
            <v>0.79116855118989904</v>
          </cell>
          <cell r="D40">
            <v>2.1926927825106083E-2</v>
          </cell>
          <cell r="F40">
            <v>2.1926927825106083E-2</v>
          </cell>
          <cell r="H40">
            <v>2.8940841370186376E-2</v>
          </cell>
          <cell r="I40">
            <v>9514.9248929430651</v>
          </cell>
          <cell r="J40">
            <v>1.8458636712983038E-2</v>
          </cell>
          <cell r="M40">
            <v>3.5255655406075848E-3</v>
          </cell>
          <cell r="O40">
            <v>5697996.8191138236</v>
          </cell>
          <cell r="P40">
            <v>5715199.7089066384</v>
          </cell>
          <cell r="Q40">
            <v>5674402.1387389535</v>
          </cell>
          <cell r="R40">
            <v>3.3819650932860768E-2</v>
          </cell>
          <cell r="S40">
            <v>7.2673182159701089E-2</v>
          </cell>
          <cell r="T40">
            <v>5713509.0589636518</v>
          </cell>
          <cell r="V40">
            <v>0.71971316222081305</v>
          </cell>
          <cell r="W40">
            <v>0.42412034222480161</v>
          </cell>
        </row>
        <row r="41">
          <cell r="B41" t="str">
            <v>1992T4</v>
          </cell>
          <cell r="C41">
            <v>0.79547687190956895</v>
          </cell>
          <cell r="D41">
            <v>2.1722969710576051E-2</v>
          </cell>
          <cell r="F41">
            <v>2.1722969710576051E-2</v>
          </cell>
          <cell r="H41">
            <v>2.8796893647186825E-2</v>
          </cell>
          <cell r="I41">
            <v>9558.9484244846644</v>
          </cell>
          <cell r="J41">
            <v>1.8464465599407034E-2</v>
          </cell>
          <cell r="M41">
            <v>3.3538355784766046E-3</v>
          </cell>
          <cell r="O41">
            <v>5827892.4389397893</v>
          </cell>
          <cell r="P41">
            <v>5819458.0484721893</v>
          </cell>
          <cell r="Q41">
            <v>5850831.6577561349</v>
          </cell>
          <cell r="R41">
            <v>3.0211636411852538E-2</v>
          </cell>
          <cell r="S41">
            <v>7.397772974097383E-2</v>
          </cell>
          <cell r="T41">
            <v>5817244.0289724851</v>
          </cell>
          <cell r="V41">
            <v>0.72343136772833305</v>
          </cell>
          <cell r="W41">
            <v>0.4254885514232768</v>
          </cell>
        </row>
        <row r="42">
          <cell r="B42" t="str">
            <v>1993T1</v>
          </cell>
          <cell r="C42">
            <v>0.79975446381524695</v>
          </cell>
          <cell r="D42">
            <v>2.1451946497883515E-2</v>
          </cell>
          <cell r="F42">
            <v>2.1451946497883515E-2</v>
          </cell>
          <cell r="H42">
            <v>2.8518815684777443E-2</v>
          </cell>
          <cell r="I42">
            <v>9602.9343598484902</v>
          </cell>
          <cell r="J42">
            <v>1.8363962713771852E-2</v>
          </cell>
          <cell r="M42">
            <v>4.2354453525479474E-3</v>
          </cell>
          <cell r="O42">
            <v>5959992.4117604783</v>
          </cell>
          <cell r="P42">
            <v>5999673.8648868715</v>
          </cell>
          <cell r="Q42">
            <v>6012769.4009152614</v>
          </cell>
          <cell r="R42">
            <v>3.0834955264161579E-2</v>
          </cell>
          <cell r="S42">
            <v>7.7134455060825502E-2</v>
          </cell>
          <cell r="T42">
            <v>5932876.9487756016</v>
          </cell>
          <cell r="V42">
            <v>0.72709871669077497</v>
          </cell>
          <cell r="W42">
            <v>0.42183525900591262</v>
          </cell>
        </row>
        <row r="43">
          <cell r="B43" t="str">
            <v>1993T2</v>
          </cell>
          <cell r="C43">
            <v>0.80398886324387897</v>
          </cell>
          <cell r="D43">
            <v>2.1122628275922938E-2</v>
          </cell>
          <cell r="F43">
            <v>2.1122628275922938E-2</v>
          </cell>
          <cell r="H43">
            <v>2.8086553853125865E-2</v>
          </cell>
          <cell r="I43">
            <v>9646.9275493635596</v>
          </cell>
          <cell r="J43">
            <v>1.8283046938899421E-2</v>
          </cell>
          <cell r="M43">
            <v>3.2640293432236057E-3</v>
          </cell>
          <cell r="O43">
            <v>6100391.8947144682</v>
          </cell>
          <cell r="P43">
            <v>6081798.775368277</v>
          </cell>
          <cell r="Q43">
            <v>6038563.1876739347</v>
          </cell>
          <cell r="R43">
            <v>1.3512931825388819E-2</v>
          </cell>
          <cell r="S43">
            <v>7.9364675452402E-2</v>
          </cell>
          <cell r="T43">
            <v>6055766.3689712351</v>
          </cell>
          <cell r="V43">
            <v>0.73070329392261801</v>
          </cell>
          <cell r="W43">
            <v>0.41935444556290896</v>
          </cell>
        </row>
        <row r="44">
          <cell r="B44" t="str">
            <v>1993T3</v>
          </cell>
          <cell r="C44">
            <v>0.808168354162633</v>
          </cell>
          <cell r="D44">
            <v>2.0739914132826349E-2</v>
          </cell>
          <cell r="F44">
            <v>2.0739914132826349E-2</v>
          </cell>
          <cell r="H44">
            <v>2.7456099962414326E-2</v>
          </cell>
          <cell r="I44">
            <v>9690.7454573157374</v>
          </cell>
          <cell r="J44">
            <v>1.8127510142943129E-2</v>
          </cell>
          <cell r="M44">
            <v>1.8783691569142817E-3</v>
          </cell>
          <cell r="O44">
            <v>6263180.2276998563</v>
          </cell>
          <cell r="P44">
            <v>6308633.7585653532</v>
          </cell>
          <cell r="Q44">
            <v>6291628.441201074</v>
          </cell>
          <cell r="R44">
            <v>1.8855711257401708E-2</v>
          </cell>
          <cell r="S44">
            <v>8.1550091639037037E-2</v>
          </cell>
          <cell r="T44">
            <v>6180591.096015309</v>
          </cell>
          <cell r="V44">
            <v>0.73423395554856796</v>
          </cell>
          <cell r="W44">
            <v>0.41978475137333376</v>
          </cell>
        </row>
        <row r="45">
          <cell r="B45" t="str">
            <v>1993T4</v>
          </cell>
          <cell r="C45">
            <v>0.81228090708614697</v>
          </cell>
          <cell r="D45">
            <v>2.0303316377859322E-2</v>
          </cell>
          <cell r="F45">
            <v>2.0303316377859322E-2</v>
          </cell>
          <cell r="H45">
            <v>2.6581487412849172E-2</v>
          </cell>
          <cell r="I45">
            <v>9734.1961546578459</v>
          </cell>
          <cell r="J45">
            <v>1.7894836722326161E-2</v>
          </cell>
          <cell r="M45">
            <v>1.0991096681161297E-3</v>
          </cell>
          <cell r="O45">
            <v>6356033.6135981912</v>
          </cell>
          <cell r="P45">
            <v>6330469.2827919628</v>
          </cell>
          <cell r="Q45">
            <v>6377477.4512980822</v>
          </cell>
          <cell r="R45">
            <v>-3.3735014009810271E-3</v>
          </cell>
          <cell r="S45">
            <v>8.3261028579980412E-2</v>
          </cell>
          <cell r="T45">
            <v>6300806.7141879555</v>
          </cell>
          <cell r="V45">
            <v>0.73767974983504303</v>
          </cell>
          <cell r="W45">
            <v>0.41859282444526386</v>
          </cell>
        </row>
        <row r="46">
          <cell r="B46" t="str">
            <v>1994T1</v>
          </cell>
          <cell r="C46">
            <v>0.81631350412924797</v>
          </cell>
          <cell r="D46">
            <v>1.9809009569877436E-2</v>
          </cell>
          <cell r="F46">
            <v>1.9809009569877436E-2</v>
          </cell>
          <cell r="H46">
            <v>2.5537714508938159E-2</v>
          </cell>
          <cell r="I46">
            <v>9777.6039607963467</v>
          </cell>
          <cell r="J46">
            <v>1.7797590173804886E-2</v>
          </cell>
          <cell r="M46">
            <v>-1.1691164926156557E-3</v>
          </cell>
          <cell r="O46">
            <v>6456836.4140051501</v>
          </cell>
          <cell r="P46">
            <v>6452170.0343409777</v>
          </cell>
          <cell r="Q46">
            <v>6465295.6841964293</v>
          </cell>
          <cell r="R46">
            <v>-1.3611851021089194E-4</v>
          </cell>
          <cell r="S46">
            <v>8.2085605117343308E-2</v>
          </cell>
          <cell r="T46">
            <v>6418989.0065549919</v>
          </cell>
          <cell r="V46">
            <v>0.74102943091090201</v>
          </cell>
          <cell r="W46">
            <v>0.42444016023018644</v>
          </cell>
        </row>
        <row r="47">
          <cell r="B47" t="str">
            <v>1994T2</v>
          </cell>
          <cell r="C47">
            <v>0.82025218334625105</v>
          </cell>
          <cell r="D47">
            <v>1.925342490826918E-2</v>
          </cell>
          <cell r="F47">
            <v>1.925342490826918E-2</v>
          </cell>
          <cell r="H47">
            <v>2.4358855280784689E-2</v>
          </cell>
          <cell r="I47">
            <v>9820.9677266203362</v>
          </cell>
          <cell r="J47">
            <v>1.7700815051045704E-2</v>
          </cell>
          <cell r="M47">
            <v>-7.2624983401467903E-4</v>
          </cell>
          <cell r="O47">
            <v>6570962.9079596698</v>
          </cell>
          <cell r="P47">
            <v>6619954.5843826961</v>
          </cell>
          <cell r="Q47">
            <v>6578625.8026565053</v>
          </cell>
          <cell r="R47">
            <v>-2.2227512816623829E-3</v>
          </cell>
          <cell r="S47">
            <v>8.0053703964554357E-2</v>
          </cell>
          <cell r="T47">
            <v>6534477.2815690869</v>
          </cell>
          <cell r="V47">
            <v>0.74427075494772299</v>
          </cell>
          <cell r="W47">
            <v>0.42632225901488247</v>
          </cell>
        </row>
        <row r="48">
          <cell r="B48" t="str">
            <v>1994T3</v>
          </cell>
          <cell r="C48">
            <v>0.82408262524035802</v>
          </cell>
          <cell r="D48">
            <v>1.8635858355451517E-2</v>
          </cell>
          <cell r="F48">
            <v>1.8635858355451517E-2</v>
          </cell>
          <cell r="H48">
            <v>2.3083830102955113E-2</v>
          </cell>
          <cell r="I48">
            <v>9864.0592388552268</v>
          </cell>
          <cell r="J48">
            <v>1.7512429580643977E-2</v>
          </cell>
          <cell r="M48">
            <v>-8.233922461394769E-4</v>
          </cell>
          <cell r="O48">
            <v>6693941.5636130162</v>
          </cell>
          <cell r="P48">
            <v>6681207.2789576408</v>
          </cell>
          <cell r="Q48">
            <v>6666537.2516976036</v>
          </cell>
          <cell r="R48">
            <v>-3.4013327191164677E-3</v>
          </cell>
          <cell r="S48">
            <v>7.7522184303069563E-2</v>
          </cell>
          <cell r="T48">
            <v>6655375.5893985741</v>
          </cell>
          <cell r="V48">
            <v>0.74739120163009098</v>
          </cell>
          <cell r="W48">
            <v>0.43034836883411443</v>
          </cell>
        </row>
        <row r="49">
          <cell r="B49" t="str">
            <v>1994T4</v>
          </cell>
          <cell r="C49">
            <v>0.82778977170003898</v>
          </cell>
          <cell r="D49">
            <v>1.7953700008372063E-2</v>
          </cell>
          <cell r="F49">
            <v>1.7953700008372063E-2</v>
          </cell>
          <cell r="H49">
            <v>2.1710968356468734E-2</v>
          </cell>
          <cell r="I49">
            <v>9906.1683457620893</v>
          </cell>
          <cell r="J49">
            <v>1.7039427757294338E-2</v>
          </cell>
          <cell r="M49">
            <v>4.2523378168322462E-4</v>
          </cell>
          <cell r="O49">
            <v>6839689.5763075193</v>
          </cell>
          <cell r="P49">
            <v>6849928.612086961</v>
          </cell>
          <cell r="Q49">
            <v>6904806.2905644709</v>
          </cell>
          <cell r="R49">
            <v>-1.5561183802960343E-2</v>
          </cell>
          <cell r="S49">
            <v>7.6326781246773168E-2</v>
          </cell>
          <cell r="T49">
            <v>6776468.7671903288</v>
          </cell>
          <cell r="V49">
            <v>0.75037806826789799</v>
          </cell>
          <cell r="W49">
            <v>0.42509783366203285</v>
          </cell>
        </row>
        <row r="50">
          <cell r="B50" t="str">
            <v>1995T1</v>
          </cell>
          <cell r="C50">
            <v>0.83135873811463601</v>
          </cell>
          <cell r="D50">
            <v>1.7208691799316847E-2</v>
          </cell>
          <cell r="F50">
            <v>1.7208691799316847E-2</v>
          </cell>
          <cell r="H50">
            <v>2.0345838452663505E-2</v>
          </cell>
          <cell r="I50">
            <v>9948.2169875671789</v>
          </cell>
          <cell r="J50">
            <v>1.6942838155370014E-2</v>
          </cell>
          <cell r="M50">
            <v>1.2169667806825302E-3</v>
          </cell>
          <cell r="O50">
            <v>6945354.3320458243</v>
          </cell>
          <cell r="P50">
            <v>6950691.8877999894</v>
          </cell>
          <cell r="Q50">
            <v>6962064.2974819541</v>
          </cell>
          <cell r="R50">
            <v>1.249135400732726E-2</v>
          </cell>
          <cell r="S50">
            <v>7.4761051593735139E-2</v>
          </cell>
          <cell r="T50">
            <v>6892622.4625455653</v>
          </cell>
          <cell r="V50">
            <v>0.75321903924037104</v>
          </cell>
          <cell r="W50">
            <v>0.43888385506858307</v>
          </cell>
        </row>
        <row r="51">
          <cell r="B51" t="str">
            <v>1995T2</v>
          </cell>
          <cell r="C51">
            <v>0.83477348185942402</v>
          </cell>
          <cell r="D51">
            <v>1.6396050613668778E-2</v>
          </cell>
          <cell r="F51">
            <v>1.6396050613668778E-2</v>
          </cell>
          <cell r="H51">
            <v>1.9022151545491455E-2</v>
          </cell>
          <cell r="I51">
            <v>9990.2035944444324</v>
          </cell>
          <cell r="J51">
            <v>1.6846537574934158E-2</v>
          </cell>
          <cell r="M51">
            <v>1.461538654976286E-3</v>
          </cell>
          <cell r="O51">
            <v>7021272.1772019789</v>
          </cell>
          <cell r="P51">
            <v>7040014.2105340017</v>
          </cell>
          <cell r="Q51">
            <v>6998161.4603487225</v>
          </cell>
          <cell r="R51">
            <v>2.9562711599018243E-2</v>
          </cell>
          <cell r="S51">
            <v>7.2844881556953123E-2</v>
          </cell>
          <cell r="T51">
            <v>7006720.4736786224</v>
          </cell>
          <cell r="V51">
            <v>0.75590099335671102</v>
          </cell>
          <cell r="W51">
            <v>0.44808529973341266</v>
          </cell>
        </row>
        <row r="52">
          <cell r="B52" t="str">
            <v>1995T3</v>
          </cell>
          <cell r="C52">
            <v>0.83801898362486504</v>
          </cell>
          <cell r="D52">
            <v>1.5521379512261107E-2</v>
          </cell>
          <cell r="F52">
            <v>1.5521379512261107E-2</v>
          </cell>
          <cell r="H52">
            <v>1.7864845928633428E-2</v>
          </cell>
          <cell r="I52">
            <v>10032.786317688595</v>
          </cell>
          <cell r="J52">
            <v>1.7013557966779565E-2</v>
          </cell>
          <cell r="M52">
            <v>1.1132663990515545E-3</v>
          </cell>
          <cell r="O52">
            <v>7115913.6226957655</v>
          </cell>
          <cell r="P52">
            <v>7123615.9575168528</v>
          </cell>
          <cell r="Q52">
            <v>7077651.2932722308</v>
          </cell>
          <cell r="R52">
            <v>4.0266065625949921E-2</v>
          </cell>
          <cell r="S52">
            <v>7.1745881246179088E-2</v>
          </cell>
          <cell r="T52">
            <v>7129400.9252130724</v>
          </cell>
          <cell r="V52">
            <v>0.75841193389059502</v>
          </cell>
          <cell r="W52">
            <v>0.45230550567090311</v>
          </cell>
        </row>
        <row r="53">
          <cell r="B53" t="str">
            <v>1995T4</v>
          </cell>
          <cell r="C53">
            <v>0.84108276470973298</v>
          </cell>
          <cell r="D53">
            <v>1.4597254695552685E-2</v>
          </cell>
          <cell r="F53">
            <v>1.4597254695552685E-2</v>
          </cell>
          <cell r="H53">
            <v>1.710743984038051E-2</v>
          </cell>
          <cell r="I53">
            <v>10077.360861869813</v>
          </cell>
          <cell r="J53">
            <v>1.7732189339482875E-2</v>
          </cell>
          <cell r="M53">
            <v>1.5676927911315659E-4</v>
          </cell>
          <cell r="O53">
            <v>7235123.9565480379</v>
          </cell>
          <cell r="P53">
            <v>7225226.5852798913</v>
          </cell>
          <cell r="Q53">
            <v>7276840.4592718463</v>
          </cell>
          <cell r="R53">
            <v>2.8384899695828025E-2</v>
          </cell>
          <cell r="S53">
            <v>7.0138682973657662E-2</v>
          </cell>
          <cell r="T53">
            <v>7254392.0815475499</v>
          </cell>
          <cell r="V53">
            <v>0.76074262018126504</v>
          </cell>
          <cell r="W53">
            <v>0.44923969660604668</v>
          </cell>
        </row>
        <row r="54">
          <cell r="B54" t="str">
            <v>1996T1</v>
          </cell>
          <cell r="C54">
            <v>0.84395595444274496</v>
          </cell>
          <cell r="D54">
            <v>1.3640956661183052E-2</v>
          </cell>
          <cell r="F54">
            <v>1.3640956661183052E-2</v>
          </cell>
          <cell r="H54">
            <v>1.6475134141325423E-2</v>
          </cell>
          <cell r="I54">
            <v>10122.02059343751</v>
          </cell>
          <cell r="J54">
            <v>1.7687592835050371E-2</v>
          </cell>
          <cell r="M54">
            <v>7.4279798300024003E-4</v>
          </cell>
          <cell r="O54">
            <v>7391816.1940047974</v>
          </cell>
          <cell r="P54">
            <v>7391970.8889419492</v>
          </cell>
          <cell r="Q54">
            <v>7390388.4041008046</v>
          </cell>
          <cell r="R54">
            <v>3.0289955255053513E-2</v>
          </cell>
          <cell r="S54">
            <v>7.1218944965254716E-2</v>
          </cell>
          <cell r="T54">
            <v>7387807.3798217196</v>
          </cell>
          <cell r="V54">
            <v>0.762887227228771</v>
          </cell>
          <cell r="W54">
            <v>0.45041221529864134</v>
          </cell>
        </row>
        <row r="55">
          <cell r="B55" t="str">
            <v>1996T2</v>
          </cell>
          <cell r="C55">
            <v>0.84663255224103995</v>
          </cell>
          <cell r="D55">
            <v>1.2665885396148031E-2</v>
          </cell>
          <cell r="F55">
            <v>1.2665885396148031E-2</v>
          </cell>
          <cell r="H55">
            <v>1.5970365096215456E-2</v>
          </cell>
          <cell r="I55">
            <v>10166.685441220918</v>
          </cell>
          <cell r="J55">
            <v>1.7611737234505143E-2</v>
          </cell>
          <cell r="M55">
            <v>-3.2744048115114532E-4</v>
          </cell>
          <cell r="O55">
            <v>7495081.6464926936</v>
          </cell>
          <cell r="P55">
            <v>7506869.2404328333</v>
          </cell>
          <cell r="Q55">
            <v>7464998.1913903449</v>
          </cell>
          <cell r="R55">
            <v>3.4124779364837821E-2</v>
          </cell>
          <cell r="S55">
            <v>7.2435823684039669E-2</v>
          </cell>
          <cell r="T55">
            <v>7517423.5882323291</v>
          </cell>
          <cell r="V55">
            <v>0.76484225730114797</v>
          </cell>
          <cell r="W55">
            <v>0.45273300896106222</v>
          </cell>
        </row>
        <row r="56">
          <cell r="B56" t="str">
            <v>1996T3</v>
          </cell>
          <cell r="C56">
            <v>0.84910923554081896</v>
          </cell>
          <cell r="D56">
            <v>1.1684255603877241E-2</v>
          </cell>
          <cell r="F56">
            <v>1.1684255603877241E-2</v>
          </cell>
          <cell r="H56">
            <v>1.5497124918423163E-2</v>
          </cell>
          <cell r="I56">
            <v>10211.098988345373</v>
          </cell>
          <cell r="J56">
            <v>1.7436092762057629E-2</v>
          </cell>
          <cell r="M56">
            <v>-7.4362145455135736E-4</v>
          </cell>
          <cell r="O56">
            <v>7561671.1749725547</v>
          </cell>
          <cell r="P56">
            <v>7531315.8217017101</v>
          </cell>
          <cell r="Q56">
            <v>7477101.670649928</v>
          </cell>
          <cell r="R56">
            <v>2.4476946705899394E-2</v>
          </cell>
          <cell r="S56">
            <v>7.1003935113246541E-2</v>
          </cell>
          <cell r="T56">
            <v>7639928.240577531</v>
          </cell>
          <cell r="V56">
            <v>0.76660650576460798</v>
          </cell>
          <cell r="W56">
            <v>0.45417488772125036</v>
          </cell>
        </row>
        <row r="57">
          <cell r="B57" t="str">
            <v>1996T4</v>
          </cell>
          <cell r="C57">
            <v>0.851385252434957</v>
          </cell>
          <cell r="D57">
            <v>1.0707559568554027E-2</v>
          </cell>
          <cell r="F57">
            <v>1.0707559568554027E-2</v>
          </cell>
          <cell r="H57">
            <v>1.4865071446218625E-2</v>
          </cell>
          <cell r="I57">
            <v>10254.80389670972</v>
          </cell>
          <cell r="J57">
            <v>1.7084015319184805E-2</v>
          </cell>
          <cell r="M57">
            <v>-1.6568337311044514E-3</v>
          </cell>
          <cell r="O57">
            <v>7677432.406681844</v>
          </cell>
          <cell r="P57">
            <v>7691737.8318091761</v>
          </cell>
          <cell r="Q57">
            <v>7767328.5238278406</v>
          </cell>
          <cell r="R57">
            <v>2.6976030296898657E-2</v>
          </cell>
          <cell r="S57">
            <v>6.9716836484289058E-2</v>
          </cell>
          <cell r="T57">
            <v>7761257.3958950881</v>
          </cell>
          <cell r="V57">
            <v>0.76818097212943204</v>
          </cell>
          <cell r="W57">
            <v>0.45260636796890147</v>
          </cell>
        </row>
        <row r="58">
          <cell r="B58" t="str">
            <v>1997T1</v>
          </cell>
          <cell r="C58">
            <v>0.853462505122773</v>
          </cell>
          <cell r="D58">
            <v>9.7475153734596677E-3</v>
          </cell>
          <cell r="F58">
            <v>9.7475153734596677E-3</v>
          </cell>
          <cell r="H58">
            <v>1.4309526381602523E-2</v>
          </cell>
          <cell r="I58">
            <v>10298.360391517243</v>
          </cell>
          <cell r="J58">
            <v>1.6953714533399701E-2</v>
          </cell>
          <cell r="M58">
            <v>-3.8643728771865426E-3</v>
          </cell>
          <cell r="O58">
            <v>7772478.0207895692</v>
          </cell>
          <cell r="P58">
            <v>7736001.0280011436</v>
          </cell>
          <cell r="Q58">
            <v>7700183.8065609634</v>
          </cell>
          <cell r="R58">
            <v>2.107372803848051E-2</v>
          </cell>
          <cell r="S58">
            <v>6.5699172425873309E-2</v>
          </cell>
          <cell r="T58">
            <v>7876135.6673294408</v>
          </cell>
          <cell r="V58">
            <v>0.76956886278942505</v>
          </cell>
          <cell r="W58">
            <v>0.45411469547648475</v>
          </cell>
        </row>
        <row r="59">
          <cell r="B59" t="str">
            <v>1997T2</v>
          </cell>
          <cell r="C59">
            <v>0.85534505960514595</v>
          </cell>
          <cell r="D59">
            <v>8.8134218637432437E-3</v>
          </cell>
          <cell r="F59">
            <v>8.8134218637432437E-3</v>
          </cell>
          <cell r="H59">
            <v>1.3840261090372728E-2</v>
          </cell>
          <cell r="I59">
            <v>10341.998045826473</v>
          </cell>
          <cell r="J59">
            <v>1.6913550976976194E-2</v>
          </cell>
          <cell r="M59">
            <v>-4.2281652004255823E-3</v>
          </cell>
          <cell r="O59">
            <v>7905339.2694129739</v>
          </cell>
          <cell r="P59">
            <v>7892299.4087684797</v>
          </cell>
          <cell r="Q59">
            <v>7874394.5731872851</v>
          </cell>
          <cell r="R59">
            <v>3.028099245672955E-2</v>
          </cell>
          <cell r="S59">
            <v>6.3552990062782255E-2</v>
          </cell>
          <cell r="T59">
            <v>7994559.8661040664</v>
          </cell>
          <cell r="V59">
            <v>0.77077523174707996</v>
          </cell>
          <cell r="W59">
            <v>0.46001631318650227</v>
          </cell>
        </row>
        <row r="60">
          <cell r="B60" t="str">
            <v>1997T3</v>
          </cell>
          <cell r="C60">
            <v>0.85703977682734001</v>
          </cell>
          <cell r="D60">
            <v>7.9174621939962827E-3</v>
          </cell>
          <cell r="F60">
            <v>7.9174621939962827E-3</v>
          </cell>
          <cell r="H60">
            <v>1.3429390773417404E-2</v>
          </cell>
          <cell r="I60">
            <v>10385.433235327593</v>
          </cell>
          <cell r="J60">
            <v>1.6764355405552274E-2</v>
          </cell>
          <cell r="M60">
            <v>-6.1394697348809545E-3</v>
          </cell>
          <cell r="O60">
            <v>8044665.969966121</v>
          </cell>
          <cell r="P60">
            <v>8013088.7876079753</v>
          </cell>
          <cell r="Q60">
            <v>7943895.3657277254</v>
          </cell>
          <cell r="R60">
            <v>3.5261700419365383E-2</v>
          </cell>
          <cell r="S60">
            <v>6.0677881006866885E-2</v>
          </cell>
          <cell r="T60">
            <v>8107435.6076393118</v>
          </cell>
          <cell r="V60">
            <v>0.77180722565851001</v>
          </cell>
          <cell r="W60">
            <v>0.45822393563118069</v>
          </cell>
        </row>
        <row r="61">
          <cell r="B61" t="str">
            <v>1997T4</v>
          </cell>
          <cell r="C61">
            <v>0.85855677612816095</v>
          </cell>
          <cell r="D61">
            <v>7.0739227988232739E-3</v>
          </cell>
          <cell r="F61">
            <v>7.0739227988232739E-3</v>
          </cell>
          <cell r="H61">
            <v>1.3047186020785957E-2</v>
          </cell>
          <cell r="I61">
            <v>10428.187105383102</v>
          </cell>
          <cell r="J61">
            <v>1.6433058540847662E-2</v>
          </cell>
          <cell r="M61">
            <v>-5.9039995773095084E-3</v>
          </cell>
          <cell r="O61">
            <v>8142370.7487129699</v>
          </cell>
          <cell r="P61">
            <v>8146373.633481293</v>
          </cell>
          <cell r="Q61">
            <v>8192456.4765870143</v>
          </cell>
          <cell r="R61">
            <v>4.6289690664167438E-2</v>
          </cell>
          <cell r="S61">
            <v>5.9332404148198625E-2</v>
          </cell>
          <cell r="T61">
            <v>8223087.2741866447</v>
          </cell>
          <cell r="V61">
            <v>0.77267467262335199</v>
          </cell>
          <cell r="W61">
            <v>0.46207953586013883</v>
          </cell>
        </row>
        <row r="62">
          <cell r="B62" t="str">
            <v>1998T1</v>
          </cell>
          <cell r="C62">
            <v>0.85990920120202896</v>
          </cell>
          <cell r="D62">
            <v>6.2959656853161386E-3</v>
          </cell>
          <cell r="F62">
            <v>6.2959656853161386E-3</v>
          </cell>
          <cell r="H62">
            <v>1.2681913681218597E-2</v>
          </cell>
          <cell r="I62">
            <v>10470.848142682386</v>
          </cell>
          <cell r="J62">
            <v>1.6330360152013636E-2</v>
          </cell>
          <cell r="M62">
            <v>-5.4588775387429244E-3</v>
          </cell>
          <cell r="O62">
            <v>8305496.0249970267</v>
          </cell>
          <cell r="P62">
            <v>8334319.6117175138</v>
          </cell>
          <cell r="Q62">
            <v>8314231.2049734844</v>
          </cell>
          <cell r="R62">
            <v>2.7825732966965333E-2</v>
          </cell>
          <cell r="S62">
            <v>5.9101225963961168E-2</v>
          </cell>
          <cell r="T62">
            <v>8341026.9164647702</v>
          </cell>
          <cell r="V62">
            <v>0.77338989800287905</v>
          </cell>
          <cell r="W62">
            <v>0.44960619301835852</v>
          </cell>
        </row>
        <row r="63">
          <cell r="B63" t="str">
            <v>1998T2</v>
          </cell>
          <cell r="C63">
            <v>0.86111403557115296</v>
          </cell>
          <cell r="D63">
            <v>5.6005499063978663E-3</v>
          </cell>
          <cell r="F63">
            <v>5.6005499063978663E-3</v>
          </cell>
          <cell r="H63">
            <v>1.2319652520825975E-2</v>
          </cell>
          <cell r="I63">
            <v>10513.657725467157</v>
          </cell>
          <cell r="J63">
            <v>1.6320476619334733E-2</v>
          </cell>
          <cell r="M63">
            <v>-4.7291061032034704E-3</v>
          </cell>
          <cell r="O63">
            <v>8496445.5206387509</v>
          </cell>
          <cell r="P63">
            <v>8505881.2426826935</v>
          </cell>
          <cell r="Q63">
            <v>8453896.8592802752</v>
          </cell>
          <cell r="R63">
            <v>3.0440049324415241E-2</v>
          </cell>
          <cell r="S63">
            <v>5.9280651618950131E-2</v>
          </cell>
          <cell r="T63">
            <v>8469093.0970045608</v>
          </cell>
          <cell r="V63">
            <v>0.77396832037240104</v>
          </cell>
          <cell r="W63">
            <v>0.44841502867611321</v>
          </cell>
        </row>
        <row r="64">
          <cell r="B64" t="str">
            <v>1998T3</v>
          </cell>
          <cell r="C64">
            <v>0.86218975275222098</v>
          </cell>
          <cell r="D64">
            <v>4.9937443558073051E-3</v>
          </cell>
          <cell r="F64">
            <v>4.9937443558073051E-3</v>
          </cell>
          <cell r="H64">
            <v>1.1985715918275835E-2</v>
          </cell>
          <cell r="I64">
            <v>10556.559257631263</v>
          </cell>
          <cell r="J64">
            <v>1.6288998441970085E-2</v>
          </cell>
          <cell r="M64">
            <v>-3.1081046477764484E-3</v>
          </cell>
          <cell r="O64">
            <v>8640629.9195426386</v>
          </cell>
          <cell r="P64">
            <v>8644537.5990424268</v>
          </cell>
          <cell r="Q64">
            <v>8580423.2218194492</v>
          </cell>
          <cell r="R64">
            <v>5.6362092602952885E-3</v>
          </cell>
          <cell r="S64">
            <v>5.9461675492984201E-2</v>
          </cell>
          <cell r="T64">
            <v>8592406.2283450197</v>
          </cell>
          <cell r="V64">
            <v>0.77442656962532597</v>
          </cell>
          <cell r="W64">
            <v>0.43835805956351154</v>
          </cell>
        </row>
        <row r="65">
          <cell r="B65" t="str">
            <v>1998T4</v>
          </cell>
          <cell r="C65">
            <v>0.863155981321864</v>
          </cell>
          <cell r="D65">
            <v>4.4801625625344108E-3</v>
          </cell>
          <cell r="F65">
            <v>4.4801625625344108E-3</v>
          </cell>
          <cell r="H65">
            <v>1.1712446914049553E-2</v>
          </cell>
          <cell r="I65">
            <v>10599.354896905283</v>
          </cell>
          <cell r="J65">
            <v>1.6182972698710427E-2</v>
          </cell>
          <cell r="M65">
            <v>-2.7657403950522006E-3</v>
          </cell>
          <cell r="O65">
            <v>8752427.4980589058</v>
          </cell>
          <cell r="P65">
            <v>8696623.3235129863</v>
          </cell>
          <cell r="Q65">
            <v>8770400.4305390045</v>
          </cell>
          <cell r="R65">
            <v>-3.5121678577178628E-2</v>
          </cell>
          <cell r="S65">
            <v>5.9248605776457186E-2</v>
          </cell>
          <cell r="T65">
            <v>8713424.6043211911</v>
          </cell>
          <cell r="V65">
            <v>0.77478218423842704</v>
          </cell>
          <cell r="W65">
            <v>0.43138983057696551</v>
          </cell>
        </row>
        <row r="66">
          <cell r="B66" t="str">
            <v>1999T1</v>
          </cell>
          <cell r="C66">
            <v>0.86403106337623703</v>
          </cell>
          <cell r="D66">
            <v>4.0532130295253986E-3</v>
          </cell>
          <cell r="F66">
            <v>4.0532130295253986E-3</v>
          </cell>
          <cell r="H66">
            <v>1.1430243531985813E-2</v>
          </cell>
          <cell r="I66">
            <v>10642.197102330203</v>
          </cell>
          <cell r="J66">
            <v>1.6135266771213269E-2</v>
          </cell>
          <cell r="M66">
            <v>-1.6630666930093762E-3</v>
          </cell>
          <cell r="O66">
            <v>8826837.9004720319</v>
          </cell>
          <cell r="P66">
            <v>8825897.8860758841</v>
          </cell>
          <cell r="Q66">
            <v>8791240.1835440136</v>
          </cell>
          <cell r="R66">
            <v>-5.2826819163888317E-2</v>
          </cell>
          <cell r="S66">
            <v>5.7239117599827694E-2</v>
          </cell>
          <cell r="T66">
            <v>8819688.8263831977</v>
          </cell>
          <cell r="V66">
            <v>0.77505181223341302</v>
          </cell>
          <cell r="W66">
            <v>0.42745727001530709</v>
          </cell>
        </row>
        <row r="67">
          <cell r="B67" t="str">
            <v>1999T2</v>
          </cell>
          <cell r="C67">
            <v>0.86483086318126301</v>
          </cell>
          <cell r="D67">
            <v>3.7009311144919851E-3</v>
          </cell>
          <cell r="F67">
            <v>3.7009311144919851E-3</v>
          </cell>
          <cell r="H67">
            <v>1.112770351748326E-2</v>
          </cell>
          <cell r="I67">
            <v>10685.125781727704</v>
          </cell>
          <cell r="J67">
            <v>1.6102813318697132E-2</v>
          </cell>
          <cell r="M67">
            <v>-2.5206648556877244E-3</v>
          </cell>
          <cell r="O67">
            <v>8903466.8146877009</v>
          </cell>
          <cell r="P67">
            <v>8916041.2855691351</v>
          </cell>
          <cell r="Q67">
            <v>8860086.3029481079</v>
          </cell>
          <cell r="R67">
            <v>-6.164910231505516E-2</v>
          </cell>
          <cell r="S67">
            <v>5.061315414397094E-2</v>
          </cell>
          <cell r="T67">
            <v>8902396.0253664106</v>
          </cell>
          <cell r="V67">
            <v>0.77524978570956904</v>
          </cell>
          <cell r="W67">
            <v>0.43436641205292759</v>
          </cell>
        </row>
        <row r="68">
          <cell r="B68" t="str">
            <v>1999T3</v>
          </cell>
          <cell r="C68">
            <v>0.865568132143827</v>
          </cell>
          <cell r="D68">
            <v>3.4085503247244411E-3</v>
          </cell>
          <cell r="F68">
            <v>3.4085503247244411E-3</v>
          </cell>
          <cell r="H68">
            <v>1.0745604361642909E-2</v>
          </cell>
          <cell r="I68">
            <v>10727.552605081837</v>
          </cell>
          <cell r="J68">
            <v>1.5851124500718079E-2</v>
          </cell>
          <cell r="M68">
            <v>-2.5200501720282526E-3</v>
          </cell>
          <cell r="O68">
            <v>8993195.146480808</v>
          </cell>
          <cell r="P68">
            <v>9005457.2303756811</v>
          </cell>
          <cell r="Q68">
            <v>8965672.7282941192</v>
          </cell>
          <cell r="R68">
            <v>-5.095213326007908E-2</v>
          </cell>
          <cell r="S68">
            <v>4.485841841886562E-2</v>
          </cell>
          <cell r="T68">
            <v>8972350.6824845206</v>
          </cell>
          <cell r="V68">
            <v>0.77538749714215705</v>
          </cell>
          <cell r="W68">
            <v>0.44091419256212738</v>
          </cell>
        </row>
        <row r="69">
          <cell r="B69" t="str">
            <v>1999T4</v>
          </cell>
          <cell r="C69">
            <v>0.86625350706709703</v>
          </cell>
          <cell r="D69">
            <v>3.1660302356019778E-3</v>
          </cell>
          <cell r="F69">
            <v>3.1660302356019778E-3</v>
          </cell>
          <cell r="H69">
            <v>1.0260127929104034E-2</v>
          </cell>
          <cell r="I69">
            <v>10769.079995139764</v>
          </cell>
          <cell r="J69">
            <v>1.5454491869062361E-2</v>
          </cell>
          <cell r="M69">
            <v>-3.9609217058469521E-3</v>
          </cell>
          <cell r="O69">
            <v>9060981.2505574673</v>
          </cell>
          <cell r="P69">
            <v>9006266.1178285852</v>
          </cell>
          <cell r="Q69">
            <v>9072599.0968457349</v>
          </cell>
          <cell r="R69">
            <v>-2.4802080977021745E-2</v>
          </cell>
          <cell r="S69">
            <v>3.7866156406914264E-2</v>
          </cell>
          <cell r="T69">
            <v>9034316.1205278486</v>
          </cell>
          <cell r="V69">
            <v>0.77547441508266801</v>
          </cell>
          <cell r="W69">
            <v>0.45222568353789322</v>
          </cell>
        </row>
        <row r="70">
          <cell r="B70" t="str">
            <v>2000T1</v>
          </cell>
          <cell r="C70">
            <v>0.86689664805002498</v>
          </cell>
          <cell r="D70">
            <v>2.9686568612637605E-3</v>
          </cell>
          <cell r="F70">
            <v>2.9686568612637605E-3</v>
          </cell>
          <cell r="H70">
            <v>9.7873445646383134E-3</v>
          </cell>
          <cell r="I70">
            <v>10810.441853170345</v>
          </cell>
          <cell r="J70">
            <v>1.5333762804674217E-2</v>
          </cell>
          <cell r="M70">
            <v>-5.3039437609387662E-3</v>
          </cell>
          <cell r="O70">
            <v>9102651.3863647226</v>
          </cell>
          <cell r="P70">
            <v>9101777.3226490561</v>
          </cell>
          <cell r="Q70">
            <v>9066732.4640878011</v>
          </cell>
          <cell r="R70">
            <v>-3.7264088964164443E-2</v>
          </cell>
          <cell r="S70">
            <v>3.2649528815179796E-2</v>
          </cell>
          <cell r="T70">
            <v>9094805.3755687531</v>
          </cell>
          <cell r="V70">
            <v>0.77551929775627904</v>
          </cell>
          <cell r="W70">
            <v>0.44238082106344195</v>
          </cell>
        </row>
        <row r="71">
          <cell r="B71" t="str">
            <v>2000T2</v>
          </cell>
          <cell r="C71">
            <v>0.86750893857295897</v>
          </cell>
          <cell r="D71">
            <v>2.8242092995659674E-3</v>
          </cell>
          <cell r="F71">
            <v>2.8242092995659674E-3</v>
          </cell>
          <cell r="H71">
            <v>9.3828081113819222E-3</v>
          </cell>
          <cell r="I71">
            <v>10852.069587454218</v>
          </cell>
          <cell r="J71">
            <v>1.5373207538978438E-2</v>
          </cell>
          <cell r="M71">
            <v>-5.8246385118300853E-3</v>
          </cell>
          <cell r="O71">
            <v>9165459.1095248163</v>
          </cell>
          <cell r="P71">
            <v>9153182.2788093276</v>
          </cell>
          <cell r="Q71">
            <v>9112818.6426145118</v>
          </cell>
          <cell r="R71">
            <v>-4.327669201824591E-2</v>
          </cell>
          <cell r="S71">
            <v>3.0669302627792439E-2</v>
          </cell>
          <cell r="T71">
            <v>9159247.1595557332</v>
          </cell>
          <cell r="V71">
            <v>0.77553200115635801</v>
          </cell>
          <cell r="W71">
            <v>0.43884126913276361</v>
          </cell>
        </row>
        <row r="72">
          <cell r="B72" t="str">
            <v>2000T3</v>
          </cell>
          <cell r="C72">
            <v>0.868101051445339</v>
          </cell>
          <cell r="D72">
            <v>2.7292440064611684E-3</v>
          </cell>
          <cell r="F72">
            <v>2.7292440064611684E-3</v>
          </cell>
          <cell r="H72">
            <v>9.2716898524067611E-3</v>
          </cell>
          <cell r="I72">
            <v>10895.42542262717</v>
          </cell>
          <cell r="J72">
            <v>1.5948831841633308E-2</v>
          </cell>
          <cell r="M72">
            <v>-6.3142202220232372E-3</v>
          </cell>
          <cell r="O72">
            <v>9210093.9590854757</v>
          </cell>
          <cell r="P72">
            <v>9214631.7431512494</v>
          </cell>
          <cell r="Q72">
            <v>9148185.6659323145</v>
          </cell>
          <cell r="R72">
            <v>-3.2093268053653645E-2</v>
          </cell>
          <cell r="S72">
            <v>3.0439657657086894E-2</v>
          </cell>
          <cell r="T72">
            <v>9231319.0287670214</v>
          </cell>
          <cell r="V72">
            <v>0.7755218355147</v>
          </cell>
          <cell r="W72">
            <v>0.44276955164821047</v>
          </cell>
        </row>
        <row r="73">
          <cell r="B73" t="str">
            <v>2000T4</v>
          </cell>
          <cell r="C73">
            <v>0.86868252587344896</v>
          </cell>
          <cell r="D73">
            <v>2.678396813188108E-3</v>
          </cell>
          <cell r="F73">
            <v>2.678396813188108E-3</v>
          </cell>
          <cell r="H73">
            <v>9.8586866793722427E-3</v>
          </cell>
          <cell r="I73">
            <v>10944.135770803161</v>
          </cell>
          <cell r="J73">
            <v>1.7843006465434123E-2</v>
          </cell>
          <cell r="M73">
            <v>-5.2793788421946607E-3</v>
          </cell>
          <cell r="O73">
            <v>9287740.7577053625</v>
          </cell>
          <cell r="P73">
            <v>9285656.2613855377</v>
          </cell>
          <cell r="Q73">
            <v>9356495.0261173416</v>
          </cell>
          <cell r="R73">
            <v>-2.2167060531806726E-2</v>
          </cell>
          <cell r="S73">
            <v>3.194758673945608E-2</v>
          </cell>
          <cell r="T73">
            <v>9309327.2834499367</v>
          </cell>
          <cell r="V73">
            <v>0.77549705957227999</v>
          </cell>
          <cell r="W73">
            <v>0.44426701707219413</v>
          </cell>
        </row>
        <row r="74">
          <cell r="B74" t="str">
            <v>2001T1</v>
          </cell>
          <cell r="C74">
            <v>0.86926306362252903</v>
          </cell>
          <cell r="D74">
            <v>2.672294341922368E-3</v>
          </cell>
          <cell r="F74">
            <v>2.672294341922368E-3</v>
          </cell>
          <cell r="H74">
            <v>1.0616813809615057E-2</v>
          </cell>
          <cell r="I74">
            <v>10993.318252912832</v>
          </cell>
          <cell r="J74">
            <v>1.7935559690281516E-2</v>
          </cell>
          <cell r="M74">
            <v>-4.8892197529856801E-3</v>
          </cell>
          <cell r="O74">
            <v>9366752.4616027642</v>
          </cell>
          <cell r="P74">
            <v>9353022.5321729146</v>
          </cell>
          <cell r="Q74">
            <v>9305970.9304495864</v>
          </cell>
          <cell r="R74">
            <v>-2.9276980076634374E-2</v>
          </cell>
          <cell r="S74">
            <v>3.4045919198210983E-2</v>
          </cell>
          <cell r="T74">
            <v>9393265.5524320621</v>
          </cell>
          <cell r="V74">
            <v>0.77546582870952496</v>
          </cell>
          <cell r="W74">
            <v>0.44853830124296618</v>
          </cell>
        </row>
        <row r="75">
          <cell r="B75" t="str">
            <v>2001T2</v>
          </cell>
          <cell r="C75">
            <v>0.86985269099552998</v>
          </cell>
          <cell r="D75">
            <v>2.7123089145835323E-3</v>
          </cell>
          <cell r="F75">
            <v>2.7123089145835323E-3</v>
          </cell>
          <cell r="H75">
            <v>1.1494520860919875E-2</v>
          </cell>
          <cell r="I75">
            <v>11042.740246656875</v>
          </cell>
          <cell r="J75">
            <v>1.7942256455841656E-2</v>
          </cell>
          <cell r="M75">
            <v>-4.5609247112583838E-3</v>
          </cell>
          <cell r="O75">
            <v>9441881.5823349692</v>
          </cell>
          <cell r="P75">
            <v>9439717.8195755444</v>
          </cell>
          <cell r="Q75">
            <v>9404166.4194853362</v>
          </cell>
          <cell r="R75">
            <v>-3.1688380984693509E-2</v>
          </cell>
          <cell r="S75">
            <v>3.6250461980050996E-2</v>
          </cell>
          <cell r="T75">
            <v>9479730.7057616748</v>
          </cell>
          <cell r="V75">
            <v>0.775436240359903</v>
          </cell>
          <cell r="W75">
            <v>0.44936187872068822</v>
          </cell>
        </row>
        <row r="76">
          <cell r="B76" t="str">
            <v>2001T3</v>
          </cell>
          <cell r="C76">
            <v>0.87046181599054395</v>
          </cell>
          <cell r="D76">
            <v>2.8000686884700689E-3</v>
          </cell>
          <cell r="F76">
            <v>2.8000686884700689E-3</v>
          </cell>
          <cell r="H76">
            <v>1.2098356727443312E-2</v>
          </cell>
          <cell r="I76">
            <v>11089.608660823596</v>
          </cell>
          <cell r="J76">
            <v>1.694116947891158E-2</v>
          </cell>
          <cell r="M76">
            <v>-5.6785843591533776E-3</v>
          </cell>
          <cell r="O76">
            <v>9537490.2446083613</v>
          </cell>
          <cell r="P76">
            <v>9421172.6266656816</v>
          </cell>
          <cell r="Q76">
            <v>9346262.3031081874</v>
          </cell>
          <cell r="R76">
            <v>-3.780505880385121E-2</v>
          </cell>
          <cell r="S76">
            <v>3.7277923686188652E-2</v>
          </cell>
          <cell r="T76">
            <v>9568125.7553068213</v>
          </cell>
          <cell r="V76">
            <v>0.77541685942831096</v>
          </cell>
          <cell r="W76">
            <v>0.44879439319398384</v>
          </cell>
        </row>
        <row r="77">
          <cell r="B77" t="str">
            <v>2001T4</v>
          </cell>
          <cell r="C77">
            <v>0.87110149987075902</v>
          </cell>
          <cell r="D77">
            <v>2.9384353846051777E-3</v>
          </cell>
          <cell r="F77">
            <v>2.9384353846051777E-3</v>
          </cell>
          <cell r="H77">
            <v>1.2424400909475362E-2</v>
          </cell>
          <cell r="I77">
            <v>11137.626071676077</v>
          </cell>
          <cell r="J77">
            <v>1.7282396529386315E-2</v>
          </cell>
          <cell r="M77">
            <v>-5.8472695465656985E-3</v>
          </cell>
          <cell r="O77">
            <v>9635850.7037365753</v>
          </cell>
          <cell r="P77">
            <v>9629533.9260892756</v>
          </cell>
          <cell r="Q77">
            <v>9701102.0214833692</v>
          </cell>
          <cell r="R77">
            <v>-4.210566322226228E-2</v>
          </cell>
          <cell r="S77">
            <v>3.7789733790852598E-2</v>
          </cell>
          <cell r="T77">
            <v>9653145.0747949332</v>
          </cell>
          <cell r="V77">
            <v>0.77541675390481202</v>
          </cell>
          <cell r="W77">
            <v>0.44470780892533873</v>
          </cell>
        </row>
        <row r="78">
          <cell r="B78" t="str">
            <v>2002T1</v>
          </cell>
          <cell r="C78">
            <v>0.87178383688466798</v>
          </cell>
          <cell r="D78">
            <v>3.1319882467539173E-3</v>
          </cell>
          <cell r="F78">
            <v>3.1319882467539173E-3</v>
          </cell>
          <cell r="H78">
            <v>1.282339733626109E-2</v>
          </cell>
          <cell r="I78">
            <v>11185.933817313813</v>
          </cell>
          <cell r="J78">
            <v>1.7311870072164046E-2</v>
          </cell>
          <cell r="M78">
            <v>-5.0479294775912292E-3</v>
          </cell>
          <cell r="O78">
            <v>9717400.3734311927</v>
          </cell>
          <cell r="P78">
            <v>9699361.2521952894</v>
          </cell>
          <cell r="Q78">
            <v>9617754.2847215254</v>
          </cell>
          <cell r="R78">
            <v>-4.5824893880539008E-2</v>
          </cell>
          <cell r="S78">
            <v>3.8137970135313948E-2</v>
          </cell>
          <cell r="T78">
            <v>9740264.3842303101</v>
          </cell>
          <cell r="V78">
            <v>0.77544551190102495</v>
          </cell>
          <cell r="W78">
            <v>0.44268585574686098</v>
          </cell>
        </row>
        <row r="79">
          <cell r="B79" t="str">
            <v>2002T2</v>
          </cell>
          <cell r="C79">
            <v>0.87252035834407504</v>
          </cell>
          <cell r="D79">
            <v>3.3779498103284518E-3</v>
          </cell>
          <cell r="F79">
            <v>3.3779498103284518E-3</v>
          </cell>
          <cell r="H79">
            <v>1.3292574816951865E-2</v>
          </cell>
          <cell r="I79">
            <v>11234.364200442185</v>
          </cell>
          <cell r="J79">
            <v>1.7280932989225888E-2</v>
          </cell>
          <cell r="M79">
            <v>-3.7345797470278936E-3</v>
          </cell>
          <cell r="O79">
            <v>9792639.4902746156</v>
          </cell>
          <cell r="P79">
            <v>9795045.8887911476</v>
          </cell>
          <cell r="Q79">
            <v>9767164.7271904256</v>
          </cell>
          <cell r="R79">
            <v>-5.2801401488530075E-2</v>
          </cell>
          <cell r="S79">
            <v>3.7921394442004042E-2</v>
          </cell>
          <cell r="T79">
            <v>9828345.4053641539</v>
          </cell>
          <cell r="V79">
            <v>0.77551234685677894</v>
          </cell>
          <cell r="W79">
            <v>0.44095708205821937</v>
          </cell>
        </row>
        <row r="80">
          <cell r="B80" t="str">
            <v>2002T3</v>
          </cell>
          <cell r="C80">
            <v>0.87332191772609702</v>
          </cell>
          <cell r="D80">
            <v>3.6729981823921025E-3</v>
          </cell>
          <cell r="F80">
            <v>3.6729981823921025E-3</v>
          </cell>
          <cell r="H80">
            <v>1.4049687961200015E-2</v>
          </cell>
          <cell r="I80">
            <v>11282.686333187045</v>
          </cell>
          <cell r="J80">
            <v>1.7168219027309445E-2</v>
          </cell>
          <cell r="M80">
            <v>-1.0634923779971753E-3</v>
          </cell>
          <cell r="O80">
            <v>9881638.1205257252</v>
          </cell>
          <cell r="P80">
            <v>9869248.8399981186</v>
          </cell>
          <cell r="Q80">
            <v>9797052.6651089266</v>
          </cell>
          <cell r="R80">
            <v>-5.8371298018041529E-2</v>
          </cell>
          <cell r="S80">
            <v>3.8840588842613988E-2</v>
          </cell>
          <cell r="T80">
            <v>9920705.5053900164</v>
          </cell>
          <cell r="V80">
            <v>0.77562596675041195</v>
          </cell>
          <cell r="W80">
            <v>0.43941355835539786</v>
          </cell>
        </row>
        <row r="81">
          <cell r="B81" t="str">
            <v>2002T4</v>
          </cell>
          <cell r="C81">
            <v>0.87419767069671495</v>
          </cell>
          <cell r="D81">
            <v>4.0091249321948606E-3</v>
          </cell>
          <cell r="F81">
            <v>4.0091249321948606E-3</v>
          </cell>
          <cell r="H81">
            <v>1.4681213925784536E-2</v>
          </cell>
          <cell r="I81">
            <v>11330.295880037764</v>
          </cell>
          <cell r="J81">
            <v>1.6843286479923288E-2</v>
          </cell>
          <cell r="M81">
            <v>-6.4491584999190263E-4</v>
          </cell>
          <cell r="O81">
            <v>9975981.0910180118</v>
          </cell>
          <cell r="P81">
            <v>9982527.5860447846</v>
          </cell>
          <cell r="Q81">
            <v>10067340.074429626</v>
          </cell>
          <cell r="R81">
            <v>-4.9301584833337131E-2</v>
          </cell>
          <cell r="S81">
            <v>3.9231445145278432E-2</v>
          </cell>
          <cell r="T81">
            <v>10009846.760089973</v>
          </cell>
          <cell r="V81">
            <v>0.77579418848507498</v>
          </cell>
          <cell r="W81">
            <v>0.44182782673993554</v>
          </cell>
        </row>
        <row r="82">
          <cell r="B82" t="str">
            <v>2003T1</v>
          </cell>
          <cell r="C82">
            <v>0.875154887498238</v>
          </cell>
          <cell r="D82">
            <v>4.3774681899190725E-3</v>
          </cell>
          <cell r="F82">
            <v>4.3774681899190725E-3</v>
          </cell>
          <cell r="H82">
            <v>1.5315315273444981E-2</v>
          </cell>
          <cell r="I82">
            <v>11377.868573215186</v>
          </cell>
          <cell r="J82">
            <v>1.6759703452780016E-2</v>
          </cell>
          <cell r="M82">
            <v>-2.0050813261006683E-3</v>
          </cell>
          <cell r="O82">
            <v>10102629.926525129</v>
          </cell>
          <cell r="P82">
            <v>10089877.70827779</v>
          </cell>
          <cell r="Q82">
            <v>10023212.914810179</v>
          </cell>
          <cell r="R82">
            <v>-4.6914064543475575E-2</v>
          </cell>
          <cell r="S82">
            <v>3.8933623782416937E-2</v>
          </cell>
          <cell r="T82">
            <v>10097414.300733106</v>
          </cell>
          <cell r="V82">
            <v>0.77602382191824804</v>
          </cell>
          <cell r="W82">
            <v>0.44153839088147084</v>
          </cell>
        </row>
        <row r="83">
          <cell r="B83" t="str">
            <v>2003T2</v>
          </cell>
          <cell r="C83">
            <v>0.876199549929504</v>
          </cell>
          <cell r="D83">
            <v>4.7719069668006172E-3</v>
          </cell>
          <cell r="F83">
            <v>4.7719069668006172E-3</v>
          </cell>
          <cell r="H83">
            <v>1.5945377619222788E-2</v>
          </cell>
          <cell r="I83">
            <v>11425.562081826374</v>
          </cell>
          <cell r="J83">
            <v>1.673207119623207E-2</v>
          </cell>
          <cell r="M83">
            <v>-3.6526701766393327E-3</v>
          </cell>
          <cell r="O83">
            <v>10234752.237884846</v>
          </cell>
          <cell r="P83">
            <v>10219872.564296108</v>
          </cell>
          <cell r="Q83">
            <v>10196188.622293036</v>
          </cell>
          <cell r="R83">
            <v>-4.966028996156524E-2</v>
          </cell>
          <cell r="S83">
            <v>3.8855394185778769E-2</v>
          </cell>
          <cell r="T83">
            <v>10185159.04805088</v>
          </cell>
          <cell r="V83">
            <v>0.77632091184625895</v>
          </cell>
          <cell r="W83">
            <v>0.43784690186473274</v>
          </cell>
        </row>
        <row r="84">
          <cell r="B84" t="str">
            <v>2003T3</v>
          </cell>
          <cell r="C84">
            <v>0.87733616956300198</v>
          </cell>
          <cell r="D84">
            <v>5.1854993544558784E-3</v>
          </cell>
          <cell r="F84">
            <v>5.1854993544558784E-3</v>
          </cell>
          <cell r="H84">
            <v>1.6545344892008713E-2</v>
          </cell>
          <cell r="I84">
            <v>11473.139295524441</v>
          </cell>
          <cell r="J84">
            <v>1.6621827195146797E-2</v>
          </cell>
          <cell r="M84">
            <v>-5.4686706877620913E-3</v>
          </cell>
          <cell r="O84">
            <v>10306220.097833239</v>
          </cell>
          <cell r="P84">
            <v>10306337.126078358</v>
          </cell>
          <cell r="Q84">
            <v>10218908.497841436</v>
          </cell>
          <cell r="R84">
            <v>-5.3862046602720426E-2</v>
          </cell>
          <cell r="S84">
            <v>3.8414363938060081E-2</v>
          </cell>
          <cell r="T84">
            <v>10279650.335820127</v>
          </cell>
          <cell r="V84">
            <v>0.77669082183274396</v>
          </cell>
          <cell r="W84">
            <v>0.43498234403646135</v>
          </cell>
        </row>
        <row r="85">
          <cell r="B85" t="str">
            <v>2003T4</v>
          </cell>
          <cell r="C85">
            <v>0.87856711497402895</v>
          </cell>
          <cell r="D85">
            <v>5.6082615643585076E-3</v>
          </cell>
          <cell r="F85">
            <v>5.6082615643585076E-3</v>
          </cell>
          <cell r="H85">
            <v>1.7120540277476958E-2</v>
          </cell>
          <cell r="I85">
            <v>11520.238598570912</v>
          </cell>
          <cell r="J85">
            <v>1.6387107327323468E-2</v>
          </cell>
          <cell r="M85">
            <v>-5.415273612779917E-3</v>
          </cell>
          <cell r="O85">
            <v>10401935.223825362</v>
          </cell>
          <cell r="P85">
            <v>10407774.984098451</v>
          </cell>
          <cell r="Q85">
            <v>10470919.652182501</v>
          </cell>
          <cell r="R85">
            <v>-6.1041065221395741E-2</v>
          </cell>
          <cell r="S85">
            <v>3.9721078643089713E-2</v>
          </cell>
          <cell r="T85">
            <v>10381692.179700803</v>
          </cell>
          <cell r="V85">
            <v>0.77713754016595704</v>
          </cell>
          <cell r="W85">
            <v>0.43421756559318009</v>
          </cell>
        </row>
        <row r="86">
          <cell r="B86" t="str">
            <v>2004T1</v>
          </cell>
          <cell r="C86">
            <v>0.87989227752422505</v>
          </cell>
          <cell r="D86">
            <v>6.0287445098985912E-3</v>
          </cell>
          <cell r="F86">
            <v>6.0287445098985912E-3</v>
          </cell>
          <cell r="H86">
            <v>1.7630316922857613E-2</v>
          </cell>
          <cell r="I86">
            <v>11567.222418802496</v>
          </cell>
          <cell r="J86">
            <v>1.6280312523081788E-2</v>
          </cell>
          <cell r="M86">
            <v>-4.654780957601269E-3</v>
          </cell>
          <cell r="O86">
            <v>10518374.762531443</v>
          </cell>
          <cell r="P86">
            <v>10545065.668858005</v>
          </cell>
          <cell r="Q86">
            <v>10471646.569939137</v>
          </cell>
          <cell r="R86">
            <v>-4.6388034771023712E-2</v>
          </cell>
          <cell r="S86">
            <v>4.0617230055303821E-2</v>
          </cell>
          <cell r="T86">
            <v>10480463.526686242</v>
          </cell>
          <cell r="V86">
            <v>0.77766349518536604</v>
          </cell>
          <cell r="W86">
            <v>0.43997949674166187</v>
          </cell>
        </row>
        <row r="87">
          <cell r="B87" t="str">
            <v>2004T2</v>
          </cell>
          <cell r="C87">
            <v>0.88130849517593302</v>
          </cell>
          <cell r="D87">
            <v>6.4329654127218937E-3</v>
          </cell>
          <cell r="F87">
            <v>6.4329654127218937E-3</v>
          </cell>
          <cell r="H87">
            <v>1.8069973377661221E-2</v>
          </cell>
          <cell r="I87">
            <v>11614.327337289653</v>
          </cell>
          <cell r="J87">
            <v>1.6256025611889116E-2</v>
          </cell>
          <cell r="M87">
            <v>-4.0556889228595778E-3</v>
          </cell>
          <cell r="O87">
            <v>10631254.836015675</v>
          </cell>
          <cell r="P87">
            <v>10647898.976343824</v>
          </cell>
          <cell r="Q87">
            <v>10606444.088372387</v>
          </cell>
          <cell r="R87">
            <v>-4.0025557720859695E-2</v>
          </cell>
          <cell r="S87">
            <v>4.1748093531144503E-2</v>
          </cell>
          <cell r="T87">
            <v>10581562.1425064</v>
          </cell>
          <cell r="V87">
            <v>0.77826894085032505</v>
          </cell>
          <cell r="W87">
            <v>0.44417614474377365</v>
          </cell>
        </row>
        <row r="88">
          <cell r="B88" t="str">
            <v>2004T3</v>
          </cell>
          <cell r="C88">
            <v>0.88281041570594299</v>
          </cell>
          <cell r="D88">
            <v>6.8109734944794146E-3</v>
          </cell>
          <cell r="F88">
            <v>6.8109734944794146E-3</v>
          </cell>
          <cell r="H88">
            <v>1.8435142980272743E-2</v>
          </cell>
          <cell r="I88">
            <v>11661.385566287261</v>
          </cell>
          <cell r="J88">
            <v>1.6174213287693303E-2</v>
          </cell>
          <cell r="M88">
            <v>-3.5610312816057024E-3</v>
          </cell>
          <cell r="O88">
            <v>10758549.480160996</v>
          </cell>
          <cell r="P88">
            <v>10786020.88901045</v>
          </cell>
          <cell r="Q88">
            <v>10715767.868779961</v>
          </cell>
          <cell r="R88">
            <v>-3.1514882450455417E-2</v>
          </cell>
          <cell r="S88">
            <v>4.2872812162548346E-2</v>
          </cell>
          <cell r="T88">
            <v>10688070.147133721</v>
          </cell>
          <cell r="V88">
            <v>0.77895325686646699</v>
          </cell>
          <cell r="W88">
            <v>0.44938964266389658</v>
          </cell>
        </row>
        <row r="89">
          <cell r="B89" t="str">
            <v>2004T4</v>
          </cell>
          <cell r="C89">
            <v>0.88439151246522696</v>
          </cell>
          <cell r="D89">
            <v>7.157516777014772E-3</v>
          </cell>
          <cell r="F89">
            <v>7.157516777014772E-3</v>
          </cell>
          <cell r="H89">
            <v>1.8710899788744306E-2</v>
          </cell>
          <cell r="I89">
            <v>11708.000336490008</v>
          </cell>
          <cell r="J89">
            <v>1.5957571917548843E-2</v>
          </cell>
          <cell r="M89">
            <v>-3.8271448326257676E-3</v>
          </cell>
          <cell r="O89">
            <v>10877191.860443806</v>
          </cell>
          <cell r="P89">
            <v>10889517.276054662</v>
          </cell>
          <cell r="Q89">
            <v>10979583.329053449</v>
          </cell>
          <cell r="R89">
            <v>-2.9513542813639049E-2</v>
          </cell>
          <cell r="S89">
            <v>4.3654512702772763E-2</v>
          </cell>
          <cell r="T89">
            <v>10804961.120423168</v>
          </cell>
          <cell r="V89">
            <v>0.77971570831694204</v>
          </cell>
          <cell r="W89">
            <v>0.44717549560804715</v>
          </cell>
        </row>
        <row r="90">
          <cell r="B90" t="str">
            <v>2005T1</v>
          </cell>
          <cell r="C90">
            <v>0.88604467879978999</v>
          </cell>
          <cell r="D90">
            <v>7.4700995074161152E-3</v>
          </cell>
          <cell r="F90">
            <v>7.4700995074161152E-3</v>
          </cell>
          <cell r="H90">
            <v>1.8883904166142308E-2</v>
          </cell>
          <cell r="I90">
            <v>11754.592946609006</v>
          </cell>
          <cell r="J90">
            <v>1.588662286490623E-2</v>
          </cell>
          <cell r="M90">
            <v>-5.281289867860489E-3</v>
          </cell>
          <cell r="O90">
            <v>10902992.448712323</v>
          </cell>
          <cell r="P90">
            <v>10890624.302591685</v>
          </cell>
          <cell r="Q90">
            <v>10786393.839568529</v>
          </cell>
          <cell r="R90">
            <v>-2.0704002356261242E-2</v>
          </cell>
          <cell r="S90">
            <v>4.4578781534734269E-2</v>
          </cell>
          <cell r="T90">
            <v>10929562.481347574</v>
          </cell>
          <cell r="V90">
            <v>0.7810586082844847</v>
          </cell>
          <cell r="W90">
            <v>0.45423618837542673</v>
          </cell>
        </row>
        <row r="91">
          <cell r="B91" t="str">
            <v>2005T2</v>
          </cell>
          <cell r="C91">
            <v>0.88776255821638494</v>
          </cell>
          <cell r="D91">
            <v>7.7477638734688228E-3</v>
          </cell>
          <cell r="F91">
            <v>7.7477638734688228E-3</v>
          </cell>
          <cell r="H91">
            <v>1.8939337652960461E-2</v>
          </cell>
          <cell r="I91">
            <v>11801.266393126316</v>
          </cell>
          <cell r="J91">
            <v>1.5851175513692136E-2</v>
          </cell>
          <cell r="M91">
            <v>-6.2848093916039608E-3</v>
          </cell>
          <cell r="O91">
            <v>10995422.425657773</v>
          </cell>
          <cell r="P91">
            <v>11052772.522577325</v>
          </cell>
          <cell r="Q91">
            <v>11030413.230372947</v>
          </cell>
          <cell r="R91">
            <v>-2.0946023048825424E-2</v>
          </cell>
          <cell r="S91">
            <v>4.6358287323521319E-2</v>
          </cell>
          <cell r="T91">
            <v>11063442.795606043</v>
          </cell>
          <cell r="V91">
            <v>0.78248099595451515</v>
          </cell>
          <cell r="W91">
            <v>0.45440992546538272</v>
          </cell>
        </row>
        <row r="92">
          <cell r="B92" t="str">
            <v>2005T3</v>
          </cell>
          <cell r="C92">
            <v>0.88953892042358995</v>
          </cell>
          <cell r="D92">
            <v>7.9957748082659531E-3</v>
          </cell>
          <cell r="F92">
            <v>7.9957748082659531E-3</v>
          </cell>
          <cell r="H92">
            <v>1.8916589043237151E-2</v>
          </cell>
          <cell r="I92">
            <v>11848.233975919842</v>
          </cell>
          <cell r="J92">
            <v>1.5887910969680105E-2</v>
          </cell>
          <cell r="M92">
            <v>-7.8464958249202313E-3</v>
          </cell>
          <cell r="O92">
            <v>11116789.273701875</v>
          </cell>
          <cell r="P92">
            <v>11124337.5197578</v>
          </cell>
          <cell r="Q92">
            <v>11080545.897178566</v>
          </cell>
          <cell r="R92">
            <v>-2.2541471531742019E-2</v>
          </cell>
          <cell r="S92">
            <v>4.829120635320705E-2</v>
          </cell>
          <cell r="T92">
            <v>11205711.439678216</v>
          </cell>
          <cell r="V92">
            <v>0.78398317433840892</v>
          </cell>
          <cell r="W92">
            <v>0.45624983469489622</v>
          </cell>
        </row>
        <row r="93">
          <cell r="B93" t="str">
            <v>2005T4</v>
          </cell>
          <cell r="C93">
            <v>0.89136828613785801</v>
          </cell>
          <cell r="D93">
            <v>8.2176829919192469E-3</v>
          </cell>
          <cell r="F93">
            <v>8.2176829919192469E-3</v>
          </cell>
          <cell r="H93">
            <v>1.7549698838624086E-2</v>
          </cell>
          <cell r="I93">
            <v>11880.00985930883</v>
          </cell>
          <cell r="J93">
            <v>1.0713275741673738E-2</v>
          </cell>
          <cell r="M93">
            <v>-9.8220216179247082E-3</v>
          </cell>
          <cell r="O93">
            <v>11284275.798213854</v>
          </cell>
          <cell r="P93">
            <v>11291436.586384969</v>
          </cell>
          <cell r="Q93">
            <v>11251341.628714064</v>
          </cell>
          <cell r="R93">
            <v>-2.6333800108691463E-2</v>
          </cell>
          <cell r="S93">
            <v>4.9046563684635114E-2</v>
          </cell>
          <cell r="T93">
            <v>11351578.39332879</v>
          </cell>
          <cell r="V93">
            <v>0.78556545768593655</v>
          </cell>
          <cell r="W93">
            <v>0.45872596793758391</v>
          </cell>
        </row>
        <row r="94">
          <cell r="B94" t="str">
            <v>2006T1</v>
          </cell>
          <cell r="C94">
            <v>0.89324605759570097</v>
          </cell>
          <cell r="D94">
            <v>8.4176042063674496E-3</v>
          </cell>
          <cell r="F94">
            <v>8.4176042063674496E-3</v>
          </cell>
          <cell r="H94">
            <v>1.7797925225357732E-2</v>
          </cell>
          <cell r="I94">
            <v>11931.700553862192</v>
          </cell>
          <cell r="J94">
            <v>1.7366505757942127E-2</v>
          </cell>
          <cell r="M94">
            <v>-1.0602915161171607E-2</v>
          </cell>
          <cell r="O94">
            <v>11437386.354988234</v>
          </cell>
          <cell r="P94">
            <v>11443710.886101585</v>
          </cell>
          <cell r="Q94">
            <v>11410826.602293205</v>
          </cell>
          <cell r="R94">
            <v>-2.2086993216813511E-2</v>
          </cell>
          <cell r="S94">
            <v>5.1151023374139903E-2</v>
          </cell>
          <cell r="T94">
            <v>11497385.927702565</v>
          </cell>
          <cell r="V94">
            <v>0.78722802314340423</v>
          </cell>
          <cell r="W94">
            <v>0.45700368982918327</v>
          </cell>
        </row>
        <row r="95">
          <cell r="B95" t="str">
            <v>2006T2</v>
          </cell>
          <cell r="C95">
            <v>0.89516805004101596</v>
          </cell>
          <cell r="D95">
            <v>8.5975308606667817E-3</v>
          </cell>
          <cell r="F95">
            <v>8.5975308606667817E-3</v>
          </cell>
          <cell r="H95">
            <v>1.7244070962724175E-2</v>
          </cell>
          <cell r="I95">
            <v>11974.68148047409</v>
          </cell>
          <cell r="J95">
            <v>1.4383095814543903E-2</v>
          </cell>
          <cell r="M95">
            <v>-1.1138080891788627E-2</v>
          </cell>
          <cell r="O95">
            <v>11602833.819954569</v>
          </cell>
          <cell r="P95">
            <v>11608063.164004687</v>
          </cell>
          <cell r="Q95">
            <v>11584909.906436736</v>
          </cell>
          <cell r="R95">
            <v>-1.8585883189665253E-2</v>
          </cell>
          <cell r="S95">
            <v>5.2321915849144141E-2</v>
          </cell>
          <cell r="T95">
            <v>11639343.077932442</v>
          </cell>
          <cell r="V95">
            <v>0.78897078617029004</v>
          </cell>
          <cell r="W95">
            <v>0.45623469826557911</v>
          </cell>
        </row>
        <row r="96">
          <cell r="B96" t="str">
            <v>2006T3</v>
          </cell>
          <cell r="C96">
            <v>0.89713173132804103</v>
          </cell>
          <cell r="D96">
            <v>8.7649715439923614E-3</v>
          </cell>
          <cell r="F96">
            <v>8.7649715439923614E-3</v>
          </cell>
          <cell r="H96">
            <v>1.6633584321920209E-2</v>
          </cell>
          <cell r="I96">
            <v>12017.817297999329</v>
          </cell>
          <cell r="J96">
            <v>1.4383116790298479E-2</v>
          </cell>
          <cell r="M96">
            <v>-9.563263157591366E-3</v>
          </cell>
          <cell r="O96">
            <v>11762140.200418456</v>
          </cell>
          <cell r="P96">
            <v>11766234.001197632</v>
          </cell>
          <cell r="Q96">
            <v>11751733.66242907</v>
          </cell>
          <cell r="R96">
            <v>-1.5525376152400128E-2</v>
          </cell>
          <cell r="S96">
            <v>5.4075290423015954E-2</v>
          </cell>
          <cell r="T96">
            <v>11792153.136885343</v>
          </cell>
          <cell r="V96">
            <v>0.79079334165293158</v>
          </cell>
          <cell r="W96">
            <v>0.45578335166277223</v>
          </cell>
        </row>
        <row r="97">
          <cell r="B97" t="str">
            <v>2006T4</v>
          </cell>
          <cell r="C97">
            <v>0.89913602591711195</v>
          </cell>
          <cell r="D97">
            <v>8.9264884382266648E-3</v>
          </cell>
          <cell r="F97">
            <v>8.9264884382266648E-3</v>
          </cell>
          <cell r="H97">
            <v>1.7294211784606533E-2</v>
          </cell>
          <cell r="I97">
            <v>12061.108564847364</v>
          </cell>
          <cell r="J97">
            <v>1.4383137766109584E-2</v>
          </cell>
          <cell r="M97">
            <v>-9.0887691764802679E-3</v>
          </cell>
          <cell r="O97">
            <v>11922337.745557258</v>
          </cell>
          <cell r="P97">
            <v>11925463.997554695</v>
          </cell>
          <cell r="Q97">
            <v>11914291.894217053</v>
          </cell>
          <cell r="R97">
            <v>-1.2790041379879824E-2</v>
          </cell>
          <cell r="S97">
            <v>5.5342201013167003E-2</v>
          </cell>
          <cell r="T97">
            <v>11944168.023213945</v>
          </cell>
          <cell r="V97">
            <v>0.79269494511229166</v>
          </cell>
          <cell r="W97">
            <v>0.45710287280231549</v>
          </cell>
        </row>
        <row r="98">
          <cell r="B98" t="str">
            <v>2007T1</v>
          </cell>
          <cell r="C98">
            <v>0.90118046471263002</v>
          </cell>
          <cell r="D98">
            <v>9.0848011890645695E-3</v>
          </cell>
          <cell r="F98">
            <v>9.0848011890645695E-3</v>
          </cell>
          <cell r="H98">
            <v>1.6260897803420996E-2</v>
          </cell>
          <cell r="I98">
            <v>12104.555841441634</v>
          </cell>
          <cell r="J98">
            <v>1.4383158741978104E-2</v>
          </cell>
          <cell r="M98">
            <v>-8.4014472413801583E-3</v>
          </cell>
          <cell r="O98">
            <v>12084405.634775471</v>
          </cell>
          <cell r="P98">
            <v>12086848.065020235</v>
          </cell>
          <cell r="Q98">
            <v>12080501.901550999</v>
          </cell>
          <cell r="R98">
            <v>-1.7615609013095224E-2</v>
          </cell>
          <cell r="S98">
            <v>5.484865826295815E-2</v>
          </cell>
          <cell r="T98">
            <v>12088107.963490315</v>
          </cell>
          <cell r="V98">
            <v>0.79429938491207785</v>
          </cell>
          <cell r="W98">
            <v>0.45683410171955641</v>
          </cell>
        </row>
        <row r="99">
          <cell r="B99" t="str">
            <v>2007T2</v>
          </cell>
          <cell r="C99">
            <v>0.90326469768890505</v>
          </cell>
          <cell r="D99">
            <v>9.2404421995118929E-3</v>
          </cell>
          <cell r="F99">
            <v>9.2404421995118929E-3</v>
          </cell>
          <cell r="H99">
            <v>1.5968791682657042E-2</v>
          </cell>
          <cell r="I99">
            <v>12148.159690226832</v>
          </cell>
          <cell r="J99">
            <v>1.4383179717903151E-2</v>
          </cell>
          <cell r="M99">
            <v>-8.5583495601720353E-3</v>
          </cell>
          <cell r="O99">
            <v>12258265.826528305</v>
          </cell>
          <cell r="P99">
            <v>12260313.092917398</v>
          </cell>
          <cell r="Q99">
            <v>12256184.642382396</v>
          </cell>
          <cell r="R99">
            <v>-1.4206882121140296E-2</v>
          </cell>
          <cell r="S99">
            <v>5.4246542830077127E-2</v>
          </cell>
          <cell r="T99">
            <v>12232374.022801019</v>
          </cell>
          <cell r="V99">
            <v>0.79602815579563135</v>
          </cell>
          <cell r="W99">
            <v>0.45670871729142171</v>
          </cell>
        </row>
        <row r="100">
          <cell r="B100" t="str">
            <v>2007T3</v>
          </cell>
          <cell r="C100">
            <v>0.905389015036975</v>
          </cell>
          <cell r="D100">
            <v>9.3962412372023112E-3</v>
          </cell>
          <cell r="F100">
            <v>9.3962412372023112E-3</v>
          </cell>
          <cell r="H100">
            <v>1.5676632558669232E-2</v>
          </cell>
          <cell r="I100">
            <v>12191.920675676185</v>
          </cell>
          <cell r="J100">
            <v>1.4383200693881191E-2</v>
          </cell>
          <cell r="M100">
            <v>-1.0076027314076778E-2</v>
          </cell>
          <cell r="O100">
            <v>12428276.376983339</v>
          </cell>
          <cell r="P100">
            <v>12430144.22892924</v>
          </cell>
          <cell r="Q100">
            <v>12429369.056457838</v>
          </cell>
          <cell r="R100">
            <v>-1.2119124342149235E-2</v>
          </cell>
          <cell r="S100">
            <v>5.2482351470143351E-2</v>
          </cell>
          <cell r="T100">
            <v>12378887.343964171</v>
          </cell>
          <cell r="V100">
            <v>0.79788203648351208</v>
          </cell>
          <cell r="W100">
            <v>0.4567265565861085</v>
          </cell>
        </row>
        <row r="101">
          <cell r="B101" t="str">
            <v>2007T4</v>
          </cell>
          <cell r="C101">
            <v>0.907554541385311</v>
          </cell>
          <cell r="D101">
            <v>9.555851292021366E-3</v>
          </cell>
          <cell r="F101">
            <v>9.555851292021366E-3</v>
          </cell>
          <cell r="H101">
            <v>1.5390987490053349E-2</v>
          </cell>
          <cell r="I101">
            <v>12235.839364298794</v>
          </cell>
          <cell r="J101">
            <v>1.4383221669917528E-2</v>
          </cell>
          <cell r="M101">
            <v>-1.0132213878965504E-2</v>
          </cell>
          <cell r="O101">
            <v>12594395.87808238</v>
          </cell>
          <cell r="P101">
            <v>12596209.623336546</v>
          </cell>
          <cell r="Q101">
            <v>12585174.254225941</v>
          </cell>
          <cell r="R101">
            <v>-7.0814793636486684E-3</v>
          </cell>
          <cell r="S101">
            <v>5.1528481987804575E-2</v>
          </cell>
          <cell r="T101">
            <v>12529799.17601105</v>
          </cell>
          <cell r="V101">
            <v>0.79986186448795704</v>
          </cell>
          <cell r="W101">
            <v>0.45688759147999519</v>
          </cell>
        </row>
        <row r="102">
          <cell r="B102" t="str">
            <v>2008T1</v>
          </cell>
          <cell r="C102">
            <v>0.90976279364547896</v>
          </cell>
          <cell r="D102">
            <v>9.7209366991071224E-3</v>
          </cell>
          <cell r="F102">
            <v>9.7209366991071224E-3</v>
          </cell>
          <cell r="H102">
            <v>1.5116956985544628E-2</v>
          </cell>
          <cell r="I102">
            <v>12279.916324646963</v>
          </cell>
          <cell r="J102">
            <v>1.4383242646009509E-2</v>
          </cell>
          <cell r="M102">
            <v>-9.8103376747276528E-3</v>
          </cell>
          <cell r="O102">
            <v>12761743.752784837</v>
          </cell>
          <cell r="P102">
            <v>12763559.384992542</v>
          </cell>
          <cell r="Q102">
            <v>12746157.394101275</v>
          </cell>
          <cell r="R102">
            <v>-1.1639283621015295E-2</v>
          </cell>
          <cell r="S102">
            <v>5.1259921215704107E-2</v>
          </cell>
          <cell r="T102">
            <v>12685539.523881843</v>
          </cell>
          <cell r="V102">
            <v>0.80196853674256141</v>
          </cell>
          <cell r="W102">
            <v>0.45719192854310575</v>
          </cell>
        </row>
        <row r="103">
          <cell r="B103" t="str">
            <v>2008T2</v>
          </cell>
          <cell r="C103">
            <v>0.91201547763970603</v>
          </cell>
          <cell r="D103">
            <v>9.8922472744708018E-3</v>
          </cell>
          <cell r="F103">
            <v>9.8922472744708018E-3</v>
          </cell>
          <cell r="H103">
            <v>1.4858418253662287E-2</v>
          </cell>
          <cell r="I103">
            <v>12324.152127323576</v>
          </cell>
          <cell r="J103">
            <v>1.4383263622155366E-2</v>
          </cell>
          <cell r="M103">
            <v>-9.236322995640164E-3</v>
          </cell>
          <cell r="O103">
            <v>12934962.566130143</v>
          </cell>
          <cell r="P103">
            <v>12936798.719480015</v>
          </cell>
          <cell r="Q103">
            <v>12918813.470878601</v>
          </cell>
          <cell r="R103">
            <v>-9.6113999198763622E-3</v>
          </cell>
          <cell r="S103">
            <v>5.0368434565640552E-2</v>
          </cell>
          <cell r="T103">
            <v>12843718.054157417</v>
          </cell>
          <cell r="V103">
            <v>0.80420301027852348</v>
          </cell>
          <cell r="W103">
            <v>0.45763980913579055</v>
          </cell>
        </row>
        <row r="104">
          <cell r="B104" t="str">
            <v>2008T3</v>
          </cell>
          <cell r="C104">
            <v>0.91431410772125699</v>
          </cell>
          <cell r="D104">
            <v>1.0068856415501327E-2</v>
          </cell>
          <cell r="F104">
            <v>1.0068856415501327E-2</v>
          </cell>
          <cell r="H104">
            <v>1.461814421475505E-2</v>
          </cell>
          <cell r="I104">
            <v>12368.547344989496</v>
          </cell>
          <cell r="J104">
            <v>1.4383284598356867E-2</v>
          </cell>
          <cell r="M104">
            <v>-9.1665260340081586E-3</v>
          </cell>
          <cell r="O104">
            <v>13106371.905634491</v>
          </cell>
          <cell r="P104">
            <v>13108232.011250418</v>
          </cell>
          <cell r="Q104">
            <v>13102535.6935407</v>
          </cell>
          <cell r="R104">
            <v>-8.774754781669003E-3</v>
          </cell>
          <cell r="S104">
            <v>4.9783848130175778E-2</v>
          </cell>
          <cell r="T104">
            <v>12994661.049936844</v>
          </cell>
          <cell r="V104">
            <v>0.80656630294817055</v>
          </cell>
          <cell r="W104">
            <v>0.4582316097166807</v>
          </cell>
        </row>
        <row r="105">
          <cell r="B105" t="str">
            <v>2008T4</v>
          </cell>
          <cell r="C105">
            <v>0.91666011558982996</v>
          </cell>
          <cell r="D105">
            <v>1.0250320829301539E-2</v>
          </cell>
          <cell r="F105">
            <v>1.0250320829301539E-2</v>
          </cell>
          <cell r="H105">
            <v>1.4397967967976839E-2</v>
          </cell>
          <cell r="I105">
            <v>12413.102552370996</v>
          </cell>
          <cell r="J105">
            <v>1.4383305574614012E-2</v>
          </cell>
          <cell r="M105">
            <v>-8.9726624464908193E-3</v>
          </cell>
          <cell r="O105">
            <v>13278362.339003803</v>
          </cell>
          <cell r="P105">
            <v>13280246.854149189</v>
          </cell>
          <cell r="Q105">
            <v>13274244.958672378</v>
          </cell>
          <cell r="R105">
            <v>-9.6963419243323301E-4</v>
          </cell>
          <cell r="S105">
            <v>4.9213194154507978E-2</v>
          </cell>
          <cell r="T105">
            <v>13151621.464052282</v>
          </cell>
          <cell r="V105">
            <v>0.80905949419652579</v>
          </cell>
          <cell r="W105">
            <v>0.45896784236243732</v>
          </cell>
        </row>
        <row r="106">
          <cell r="B106" t="str">
            <v>2009T1</v>
          </cell>
          <cell r="C106">
            <v>0.91905475348435395</v>
          </cell>
          <cell r="D106">
            <v>1.0435778641411536E-2</v>
          </cell>
          <cell r="F106">
            <v>1.0435778641411536E-2</v>
          </cell>
          <cell r="H106">
            <v>1.4198934144814244E-2</v>
          </cell>
          <cell r="I106">
            <v>12457.818326267199</v>
          </cell>
          <cell r="J106">
            <v>1.4383326550925031E-2</v>
          </cell>
          <cell r="M106">
            <v>-9.4106454330659273E-3</v>
          </cell>
          <cell r="O106">
            <v>13450445.206178691</v>
          </cell>
          <cell r="P106">
            <v>13452354.143972067</v>
          </cell>
          <cell r="Q106">
            <v>13442995.562965749</v>
          </cell>
          <cell r="R106">
            <v>-3.0201383748007515E-3</v>
          </cell>
          <cell r="S106">
            <v>4.8823613004037814E-2</v>
          </cell>
          <cell r="T106">
            <v>13310728.561246295</v>
          </cell>
          <cell r="V106">
            <v>0.81168372588173698</v>
          </cell>
          <cell r="W106">
            <v>0.45984915550028221</v>
          </cell>
        </row>
        <row r="107">
          <cell r="B107" t="str">
            <v>2009T2</v>
          </cell>
          <cell r="C107">
            <v>0.92149963348119601</v>
          </cell>
          <cell r="D107">
            <v>1.0626717480958257E-2</v>
          </cell>
          <cell r="F107">
            <v>1.0626717480958257E-2</v>
          </cell>
          <cell r="H107">
            <v>1.4021436389429353E-2</v>
          </cell>
          <cell r="I107">
            <v>12502.69524555757</v>
          </cell>
          <cell r="J107">
            <v>1.4383347527290811E-2</v>
          </cell>
          <cell r="M107">
            <v>-9.564176713343012E-3</v>
          </cell>
          <cell r="O107">
            <v>13624387.083714142</v>
          </cell>
          <cell r="P107">
            <v>13626320.707993278</v>
          </cell>
          <cell r="Q107">
            <v>13650480.865737479</v>
          </cell>
          <cell r="R107">
            <v>-4.1032295482636982E-3</v>
          </cell>
          <cell r="S107">
            <v>4.8178101374877658E-2</v>
          </cell>
          <cell r="T107">
            <v>13473094.09969094</v>
          </cell>
          <cell r="V107">
            <v>0.81444020314523713</v>
          </cell>
          <cell r="W107">
            <v>0.46087633485476237</v>
          </cell>
        </row>
        <row r="108">
          <cell r="B108" t="str">
            <v>2009T3</v>
          </cell>
          <cell r="C108">
            <v>0.92399634957487498</v>
          </cell>
          <cell r="D108">
            <v>1.0822966356207055E-2</v>
          </cell>
          <cell r="F108">
            <v>1.0822966356207055E-2</v>
          </cell>
          <cell r="H108">
            <v>1.3865340723279142E-2</v>
          </cell>
          <cell r="I108">
            <v>12547.733891209415</v>
          </cell>
          <cell r="J108">
            <v>1.4383368503711349E-2</v>
          </cell>
          <cell r="M108">
            <v>-9.421979325672368E-3</v>
          </cell>
          <cell r="O108">
            <v>13800539.506578786</v>
          </cell>
          <cell r="P108">
            <v>13802498.131072581</v>
          </cell>
          <cell r="Q108">
            <v>13831554.236393727</v>
          </cell>
          <cell r="R108">
            <v>-3.5190178663810912E-3</v>
          </cell>
          <cell r="S108">
            <v>4.7923041777358844E-2</v>
          </cell>
          <cell r="T108">
            <v>13642531.586673969</v>
          </cell>
          <cell r="V108">
            <v>0.8173301953325649</v>
          </cell>
          <cell r="W108">
            <v>0.46205030461067215</v>
          </cell>
        </row>
        <row r="109">
          <cell r="B109" t="str">
            <v>2009T4</v>
          </cell>
          <cell r="C109">
            <v>0.92654628281526197</v>
          </cell>
          <cell r="D109">
            <v>1.1023511956423284E-2</v>
          </cell>
          <cell r="F109">
            <v>1.1023511956423284E-2</v>
          </cell>
          <cell r="H109">
            <v>1.3730094831594854E-2</v>
          </cell>
          <cell r="I109">
            <v>12592.93484628541</v>
          </cell>
          <cell r="J109">
            <v>1.4383389480183991E-2</v>
          </cell>
          <cell r="M109">
            <v>-8.5320933183591057E-3</v>
          </cell>
          <cell r="O109">
            <v>13976452.005777717</v>
          </cell>
          <cell r="P109">
            <v>13978435.596435299</v>
          </cell>
          <cell r="Q109">
            <v>14002203.902998848</v>
          </cell>
          <cell r="R109">
            <v>-3.5249016557656887E-3</v>
          </cell>
          <cell r="S109">
            <v>4.800916717653525E-2</v>
          </cell>
          <cell r="T109">
            <v>13815608.023537558</v>
          </cell>
          <cell r="V109">
            <v>0.82035503696582723</v>
          </cell>
          <cell r="W109">
            <v>0.46337212879453271</v>
          </cell>
        </row>
        <row r="110">
          <cell r="B110" t="str">
            <v>2010T1</v>
          </cell>
          <cell r="C110">
            <v>0.929150556172471</v>
          </cell>
          <cell r="D110">
            <v>1.1227157420171444E-2</v>
          </cell>
          <cell r="F110">
            <v>1.1227157420171444E-2</v>
          </cell>
          <cell r="H110">
            <v>1.3614880997945618E-2</v>
          </cell>
          <cell r="I110">
            <v>12638.298695951176</v>
          </cell>
          <cell r="J110">
            <v>1.4383410456712278E-2</v>
          </cell>
          <cell r="M110">
            <v>-6.4644361042515983E-3</v>
          </cell>
          <cell r="O110">
            <v>14152930.626429481</v>
          </cell>
          <cell r="P110">
            <v>14154939.263596939</v>
          </cell>
          <cell r="Q110">
            <v>14171844.915393734</v>
          </cell>
          <cell r="R110">
            <v>-4.4963048068531464E-3</v>
          </cell>
          <cell r="S110">
            <v>4.8768787017368087E-2</v>
          </cell>
          <cell r="T110">
            <v>13991775.51359877</v>
          </cell>
          <cell r="V110">
            <v>0.82286135271917471</v>
          </cell>
          <cell r="W110">
            <v>0.46469773442633433</v>
          </cell>
        </row>
        <row r="111">
          <cell r="B111" t="str">
            <v>2010T2</v>
          </cell>
          <cell r="C111">
            <v>0.93180997520963305</v>
          </cell>
          <cell r="D111">
            <v>1.1432465343252695E-2</v>
          </cell>
          <cell r="F111">
            <v>1.1432465343252695E-2</v>
          </cell>
          <cell r="H111">
            <v>1.3518641293353379E-2</v>
          </cell>
          <cell r="I111">
            <v>12683.826027482854</v>
          </cell>
          <cell r="J111">
            <v>1.4383431433293556E-2</v>
          </cell>
          <cell r="M111">
            <v>-4.6820587878642992E-3</v>
          </cell>
          <cell r="O111">
            <v>14330605.221385859</v>
          </cell>
          <cell r="P111">
            <v>14332639.074800353</v>
          </cell>
          <cell r="Q111">
            <v>14347452.817532204</v>
          </cell>
          <cell r="R111">
            <v>-5.2118615614205055E-3</v>
          </cell>
          <cell r="S111">
            <v>4.9329455893455831E-2</v>
          </cell>
          <cell r="T111">
            <v>14169766.420125026</v>
          </cell>
          <cell r="V111">
            <v>0.8253753256677272</v>
          </cell>
          <cell r="W111">
            <v>0.46602713232396697</v>
          </cell>
        </row>
        <row r="112">
          <cell r="B112" t="str">
            <v>2010T3</v>
          </cell>
          <cell r="C112">
            <v>0.93452492068676396</v>
          </cell>
          <cell r="D112">
            <v>1.1637557217261819E-2</v>
          </cell>
          <cell r="F112">
            <v>1.1637557217261819E-2</v>
          </cell>
          <cell r="H112">
            <v>1.3440147500329005E-2</v>
          </cell>
          <cell r="I112">
            <v>12729.517430274722</v>
          </cell>
          <cell r="J112">
            <v>1.4383452409927822E-2</v>
          </cell>
          <cell r="M112">
            <v>-2.3705678327434186E-3</v>
          </cell>
          <cell r="O112">
            <v>14509548.597488852</v>
          </cell>
          <cell r="P112">
            <v>14511607.847220605</v>
          </cell>
          <cell r="Q112">
            <v>14522121.384182544</v>
          </cell>
          <cell r="R112">
            <v>-5.7069717036988266E-3</v>
          </cell>
          <cell r="S112">
            <v>5.0106763390064257E-2</v>
          </cell>
          <cell r="T112">
            <v>14349561.575766666</v>
          </cell>
          <cell r="V112">
            <v>0.82789697920543981</v>
          </cell>
          <cell r="W112">
            <v>0.46736033333626814</v>
          </cell>
        </row>
        <row r="113">
          <cell r="B113" t="str">
            <v>2010T4</v>
          </cell>
          <cell r="C113">
            <v>0.93729525766405797</v>
          </cell>
          <cell r="D113">
            <v>1.1840192907913881E-2</v>
          </cell>
          <cell r="F113">
            <v>1.1840192907913881E-2</v>
          </cell>
          <cell r="H113">
            <v>1.3378116729713152E-2</v>
          </cell>
          <cell r="I113">
            <v>12775.373495846845</v>
          </cell>
          <cell r="J113">
            <v>1.4383473386615962E-2</v>
          </cell>
          <cell r="M113">
            <v>-9.8745735924730764E-4</v>
          </cell>
          <cell r="O113">
            <v>14689622.35425082</v>
          </cell>
          <cell r="P113">
            <v>14691707.160727691</v>
          </cell>
          <cell r="Q113">
            <v>14696325.995635713</v>
          </cell>
          <cell r="R113">
            <v>-5.9297557193502826E-3</v>
          </cell>
          <cell r="S113">
            <v>5.0498080205250595E-2</v>
          </cell>
          <cell r="T113">
            <v>14531248.432763129</v>
          </cell>
          <cell r="V113">
            <v>0.83042633679774014</v>
          </cell>
          <cell r="W113">
            <v>0.4686973483431115</v>
          </cell>
        </row>
        <row r="114">
          <cell r="B114" t="str">
            <v>2011T1</v>
          </cell>
          <cell r="C114">
            <v>0.94012028676894099</v>
          </cell>
          <cell r="D114">
            <v>1.2037958225952746E-2</v>
          </cell>
          <cell r="F114">
            <v>1.2037958225952746E-2</v>
          </cell>
          <cell r="H114">
            <v>1.1997479354702535E-2</v>
          </cell>
          <cell r="I114">
            <v>12804.424761114878</v>
          </cell>
          <cell r="J114">
            <v>9.0856940986650935E-3</v>
          </cell>
          <cell r="M114">
            <v>-5.4008981307556152E-4</v>
          </cell>
          <cell r="O114">
            <v>14861069.703067442</v>
          </cell>
          <cell r="P114">
            <v>14863178.84199716</v>
          </cell>
          <cell r="Q114">
            <v>14871905.799172563</v>
          </cell>
          <cell r="R114">
            <v>-6.0219424352823125E-3</v>
          </cell>
          <cell r="S114">
            <v>4.9745986280864907E-2</v>
          </cell>
          <cell r="T114">
            <v>14706844.514574083</v>
          </cell>
          <cell r="V114">
            <v>0.83301891353615476</v>
          </cell>
          <cell r="W114">
            <v>0.47006918383777946</v>
          </cell>
        </row>
        <row r="115">
          <cell r="B115" t="str">
            <v>2011T2</v>
          </cell>
          <cell r="C115">
            <v>0.94299871894977005</v>
          </cell>
          <cell r="D115">
            <v>1.2228369694583489E-2</v>
          </cell>
          <cell r="F115">
            <v>1.2228369694583489E-2</v>
          </cell>
          <cell r="H115">
            <v>1.0630639878866909E-2</v>
          </cell>
          <cell r="I115">
            <v>12833.542109418093</v>
          </cell>
          <cell r="J115">
            <v>9.0857004283335548E-3</v>
          </cell>
          <cell r="M115">
            <v>0</v>
          </cell>
          <cell r="O115">
            <v>15033956.655889625</v>
          </cell>
          <cell r="P115">
            <v>15036090.33158619</v>
          </cell>
          <cell r="Q115">
            <v>15055322.475899098</v>
          </cell>
          <cell r="R115">
            <v>-5.6349637398440677E-3</v>
          </cell>
          <cell r="S115">
            <v>4.9080371947874069E-2</v>
          </cell>
          <cell r="T115">
            <v>14885274.525905104</v>
          </cell>
          <cell r="V115">
            <v>0.83567524905263568</v>
          </cell>
          <cell r="W115">
            <v>0.47147612087665142</v>
          </cell>
        </row>
        <row r="116">
          <cell r="B116" t="str">
            <v>2011T3</v>
          </cell>
          <cell r="C116">
            <v>0.945928661862526</v>
          </cell>
          <cell r="D116">
            <v>1.2408927065353388E-2</v>
          </cell>
          <cell r="F116">
            <v>1.2408927065353388E-2</v>
          </cell>
          <cell r="H116">
            <v>9.2762218167629154E-3</v>
          </cell>
          <cell r="I116">
            <v>12862.725691122043</v>
          </cell>
          <cell r="J116">
            <v>9.0857067580108666E-3</v>
          </cell>
          <cell r="M116">
            <v>0</v>
          </cell>
          <cell r="O116">
            <v>15208767.334482469</v>
          </cell>
          <cell r="P116">
            <v>15210925.819968298</v>
          </cell>
          <cell r="Q116">
            <v>15232917.163573245</v>
          </cell>
          <cell r="R116">
            <v>-4.8241396561401473E-3</v>
          </cell>
          <cell r="S116">
            <v>4.8190247428829602E-2</v>
          </cell>
          <cell r="T116">
            <v>15066506.576365506</v>
          </cell>
          <cell r="V116">
            <v>0.83839589740944975</v>
          </cell>
          <cell r="W116">
            <v>0.4729184482840833</v>
          </cell>
        </row>
        <row r="117">
          <cell r="B117" t="str">
            <v>2011T4</v>
          </cell>
          <cell r="C117">
            <v>0.94890765030489599</v>
          </cell>
          <cell r="D117">
            <v>1.2577301279797098E-2</v>
          </cell>
          <cell r="F117">
            <v>1.2577301279797098E-2</v>
          </cell>
          <cell r="H117">
            <v>9.0857130876979171E-3</v>
          </cell>
          <cell r="I117">
            <v>12891.975656934528</v>
          </cell>
          <cell r="J117">
            <v>9.0857130876979171E-3</v>
          </cell>
          <cell r="M117">
            <v>0</v>
          </cell>
          <cell r="O117">
            <v>15387372.513198329</v>
          </cell>
          <cell r="P117">
            <v>15389556.347003169</v>
          </cell>
          <cell r="Q117">
            <v>15411725.433663499</v>
          </cell>
          <cell r="R117">
            <v>-3.8735314822773148E-3</v>
          </cell>
          <cell r="S117">
            <v>4.7499530084624597E-2</v>
          </cell>
          <cell r="T117">
            <v>15250701.003835471</v>
          </cell>
          <cell r="V117">
            <v>0.84118142729136181</v>
          </cell>
          <cell r="W117">
            <v>0.47439646275103148</v>
          </cell>
        </row>
        <row r="118">
          <cell r="B118" t="str">
            <v>2012T1</v>
          </cell>
          <cell r="C118">
            <v>0.95193271674727897</v>
          </cell>
          <cell r="D118">
            <v>1.2731501492298051E-2</v>
          </cell>
          <cell r="F118">
            <v>1.2731501492298051E-2</v>
          </cell>
          <cell r="H118">
            <v>9.0857194173929335E-3</v>
          </cell>
          <cell r="I118">
            <v>12921.292157906373</v>
          </cell>
          <cell r="J118">
            <v>9.0857194173929335E-3</v>
          </cell>
          <cell r="M118">
            <v>0</v>
          </cell>
          <cell r="O118">
            <v>15568467.416693635</v>
          </cell>
          <cell r="P118">
            <v>15570676.95216858</v>
          </cell>
          <cell r="Q118">
            <v>15593025.487108799</v>
          </cell>
          <cell r="R118">
            <v>-2.7843245217695767E-3</v>
          </cell>
          <cell r="S118">
            <v>4.7600726445699904E-2</v>
          </cell>
          <cell r="T118">
            <v>15438105.389230778</v>
          </cell>
          <cell r="V118">
            <v>0.84403242220329033</v>
          </cell>
          <cell r="W118">
            <v>0.47591046893655975</v>
          </cell>
        </row>
        <row r="119">
          <cell r="B119" t="str">
            <v>2012T2</v>
          </cell>
          <cell r="C119">
            <v>0.95500047577434299</v>
          </cell>
          <cell r="D119">
            <v>1.2869928262181595E-2</v>
          </cell>
          <cell r="F119">
            <v>1.2869928262181595E-2</v>
          </cell>
          <cell r="H119">
            <v>9.085725747095914E-3</v>
          </cell>
          <cell r="I119">
            <v>12950.67534543221</v>
          </cell>
          <cell r="J119">
            <v>9.085725747095914E-3</v>
          </cell>
          <cell r="M119">
            <v>0</v>
          </cell>
          <cell r="O119">
            <v>15752282.9617541</v>
          </cell>
          <cell r="P119">
            <v>15754518.585022841</v>
          </cell>
          <cell r="Q119">
            <v>15777048.564669166</v>
          </cell>
          <cell r="R119">
            <v>-1.636730164005229E-3</v>
          </cell>
          <cell r="S119">
            <v>4.7780256542317767E-2</v>
          </cell>
          <cell r="T119">
            <v>15628689.446382698</v>
          </cell>
          <cell r="V119">
            <v>0.84694948067353248</v>
          </cell>
          <cell r="W119">
            <v>0.47746077957227845</v>
          </cell>
        </row>
        <row r="120">
          <cell r="B120" t="str">
            <v>2012T3</v>
          </cell>
          <cell r="C120">
            <v>0.95810722322908404</v>
          </cell>
          <cell r="D120">
            <v>1.2991428291627976E-2</v>
          </cell>
          <cell r="F120">
            <v>1.2991428291627976E-2</v>
          </cell>
          <cell r="H120">
            <v>9.0857320768086332E-3</v>
          </cell>
          <cell r="I120">
            <v>12980.125371251266</v>
          </cell>
          <cell r="J120">
            <v>9.0857320768086332E-3</v>
          </cell>
          <cell r="M120">
            <v>0</v>
          </cell>
          <cell r="O120">
            <v>15939132.630285406</v>
          </cell>
          <cell r="P120">
            <v>15941394.771962173</v>
          </cell>
          <cell r="Q120">
            <v>15964108.596768005</v>
          </cell>
          <cell r="R120">
            <v>-3.2632555755185422E-4</v>
          </cell>
          <cell r="S120">
            <v>4.8022649024751063E-2</v>
          </cell>
          <cell r="T120">
            <v>15822381.067887647</v>
          </cell>
          <cell r="V120">
            <v>0.84993321646265674</v>
          </cell>
          <cell r="W120">
            <v>0.47904771556976511</v>
          </cell>
        </row>
        <row r="121">
          <cell r="B121" t="str">
            <v>2012T4</v>
          </cell>
          <cell r="C121">
            <v>0.96124904162481695</v>
          </cell>
          <cell r="D121">
            <v>1.3095312254084E-2</v>
          </cell>
          <cell r="F121">
            <v>1.3095312254084E-2</v>
          </cell>
          <cell r="H121">
            <v>9.0857384065293166E-3</v>
          </cell>
          <cell r="I121">
            <v>13009.642387448139</v>
          </cell>
          <cell r="J121">
            <v>9.0857384065293166E-3</v>
          </cell>
          <cell r="M121">
            <v>0</v>
          </cell>
          <cell r="O121">
            <v>16128915.07295128</v>
          </cell>
          <cell r="P121">
            <v>16131204.149266401</v>
          </cell>
          <cell r="Q121">
            <v>16154104.028173154</v>
          </cell>
          <cell r="R121">
            <v>9.5056378066971092E-4</v>
          </cell>
          <cell r="S121">
            <v>4.8191629800143909E-2</v>
          </cell>
          <cell r="T121">
            <v>16019381.104918689</v>
          </cell>
          <cell r="V121">
            <v>0.85298425877816375</v>
          </cell>
          <cell r="W121">
            <v>0.4806716061310185</v>
          </cell>
        </row>
        <row r="122">
          <cell r="B122" t="str">
            <v>2013T1</v>
          </cell>
          <cell r="C122">
            <v>0.96442192182443698</v>
          </cell>
          <cell r="D122">
            <v>1.3181413153665361E-2</v>
          </cell>
          <cell r="F122">
            <v>1.3181413153665361E-2</v>
          </cell>
          <cell r="H122">
            <v>9.0857447362588523E-3</v>
          </cell>
          <cell r="I122">
            <v>13039.226546453589</v>
          </cell>
          <cell r="J122">
            <v>9.0857447362588523E-3</v>
          </cell>
          <cell r="M122">
            <v>0</v>
          </cell>
          <cell r="O122">
            <v>16322154.293893201</v>
          </cell>
          <cell r="P122">
            <v>16324470.795445643</v>
          </cell>
          <cell r="Q122">
            <v>16347559.632610781</v>
          </cell>
          <cell r="R122">
            <v>1.8062971035774922E-3</v>
          </cell>
          <cell r="S122">
            <v>4.8411115688331119E-2</v>
          </cell>
          <cell r="T122">
            <v>16218863.896351138</v>
          </cell>
          <cell r="V122">
            <v>0.85604625355326491</v>
          </cell>
          <cell r="W122">
            <v>0.48230100140603888</v>
          </cell>
        </row>
        <row r="123">
          <cell r="B123" t="str">
            <v>2013T2</v>
          </cell>
          <cell r="C123">
            <v>0.96762188250507497</v>
          </cell>
          <cell r="D123">
            <v>1.3250066481936568E-2</v>
          </cell>
          <cell r="F123">
            <v>1.3250066481936568E-2</v>
          </cell>
          <cell r="H123">
            <v>9.0857510659963538E-3</v>
          </cell>
          <cell r="I123">
            <v>13068.878001045323</v>
          </cell>
          <cell r="J123">
            <v>9.0857510659963538E-3</v>
          </cell>
          <cell r="M123">
            <v>0</v>
          </cell>
          <cell r="O123">
            <v>16518710.231679268</v>
          </cell>
          <cell r="P123">
            <v>16521054.629189976</v>
          </cell>
          <cell r="Q123">
            <v>16544335.077127367</v>
          </cell>
          <cell r="R123">
            <v>3.0773161543677929E-3</v>
          </cell>
          <cell r="S123">
            <v>4.8654996344721591E-2</v>
          </cell>
          <cell r="T123">
            <v>16420750.750361156</v>
          </cell>
          <cell r="V123">
            <v>0.85911924010448171</v>
          </cell>
          <cell r="W123">
            <v>0.4839359200548729</v>
          </cell>
        </row>
        <row r="124">
          <cell r="B124" t="str">
            <v>2013T3</v>
          </cell>
          <cell r="C124">
            <v>0.97084504897988</v>
          </cell>
          <cell r="D124">
            <v>1.3301932131318618E-2</v>
          </cell>
          <cell r="F124">
            <v>1.3301932131318618E-2</v>
          </cell>
          <cell r="H124">
            <v>9.0857573957444787E-3</v>
          </cell>
          <cell r="I124">
            <v>13098.596904348795</v>
          </cell>
          <cell r="J124">
            <v>9.0857573957444787E-3</v>
          </cell>
          <cell r="M124">
            <v>0</v>
          </cell>
          <cell r="O124">
            <v>16718482.414040308</v>
          </cell>
          <cell r="P124">
            <v>16720855.163970815</v>
          </cell>
          <cell r="Q124">
            <v>16744329.68206994</v>
          </cell>
          <cell r="R124">
            <v>3.2137004537240443E-3</v>
          </cell>
          <cell r="S124">
            <v>4.8895369768996666E-2</v>
          </cell>
          <cell r="T124">
            <v>16624885.685810113</v>
          </cell>
          <cell r="V124">
            <v>0.86220325788947227</v>
          </cell>
          <cell r="W124">
            <v>0.48557638080082161</v>
          </cell>
        </row>
        <row r="125">
          <cell r="B125" t="str">
            <v>2013T4</v>
          </cell>
          <cell r="C125">
            <v>0.974087772008153</v>
          </cell>
          <cell r="D125">
            <v>1.3338151314930508E-2</v>
          </cell>
          <cell r="F125">
            <v>1.3338151314930508E-2</v>
          </cell>
          <cell r="H125">
            <v>9.0857637254987984E-3</v>
          </cell>
          <cell r="I125">
            <v>13128.383409837981</v>
          </cell>
          <cell r="J125">
            <v>9.0857637254987984E-3</v>
          </cell>
          <cell r="M125">
            <v>0</v>
          </cell>
          <cell r="O125">
            <v>16920949.749059804</v>
          </cell>
          <cell r="P125">
            <v>16923351.23391632</v>
          </cell>
          <cell r="Q125">
            <v>16947021.502151784</v>
          </cell>
          <cell r="R125">
            <v>3.2089674272555158E-3</v>
          </cell>
          <cell r="S125">
            <v>4.9106506700923758E-2</v>
          </cell>
          <cell r="T125">
            <v>16831462.686637133</v>
          </cell>
          <cell r="V125">
            <v>0.86529834650753712</v>
          </cell>
          <cell r="W125">
            <v>0.4872224024306549</v>
          </cell>
        </row>
        <row r="126">
          <cell r="B126" t="str">
            <v>2014T1</v>
          </cell>
          <cell r="C126">
            <v>0.977346636525392</v>
          </cell>
          <cell r="D126">
            <v>1.3359885558990476E-2</v>
          </cell>
          <cell r="F126">
            <v>1.3359885558990476E-2</v>
          </cell>
          <cell r="H126">
            <v>9.0857700552628533E-3</v>
          </cell>
          <cell r="I126">
            <v>13158.237671336186</v>
          </cell>
          <cell r="J126">
            <v>9.0857700552628533E-3</v>
          </cell>
          <cell r="M126">
            <v>0</v>
          </cell>
          <cell r="O126">
            <v>17126558.867061794</v>
          </cell>
          <cell r="P126">
            <v>17128989.532737978</v>
          </cell>
          <cell r="Q126">
            <v>17152857.811233498</v>
          </cell>
          <cell r="R126">
            <v>3.5665660058725734E-3</v>
          </cell>
          <cell r="S126">
            <v>4.9282990387460979E-2</v>
          </cell>
          <cell r="T126">
            <v>17040695.966585249</v>
          </cell>
          <cell r="V126">
            <v>0.86840454570012837</v>
          </cell>
          <cell r="W126">
            <v>0.48887400379482659</v>
          </cell>
        </row>
        <row r="127">
          <cell r="B127" t="str">
            <v>2014T2</v>
          </cell>
          <cell r="C127">
            <v>0.98061845656699798</v>
          </cell>
          <cell r="D127">
            <v>1.3368259111474745E-2</v>
          </cell>
          <cell r="F127">
            <v>1.3368259111474745E-2</v>
          </cell>
          <cell r="H127">
            <v>9.0857763850348758E-3</v>
          </cell>
          <cell r="I127">
            <v>13188.159843016836</v>
          </cell>
          <cell r="J127">
            <v>9.0857763850348758E-3</v>
          </cell>
          <cell r="M127">
            <v>0</v>
          </cell>
          <cell r="O127">
            <v>17334657.995873161</v>
          </cell>
          <cell r="P127">
            <v>17337118.195760716</v>
          </cell>
          <cell r="Q127">
            <v>17361185.790410031</v>
          </cell>
          <cell r="R127">
            <v>3.924647886453414E-3</v>
          </cell>
          <cell r="S127">
            <v>4.9395367601344997E-2</v>
          </cell>
          <cell r="T127">
            <v>17252489.647307433</v>
          </cell>
          <cell r="V127">
            <v>0.8715218953513596</v>
          </cell>
          <cell r="W127">
            <v>0.49053120380769039</v>
          </cell>
        </row>
        <row r="128">
          <cell r="B128" t="str">
            <v>2014T3</v>
          </cell>
          <cell r="C128">
            <v>0.98390030661191796</v>
          </cell>
          <cell r="D128">
            <v>1.3364507010704007E-2</v>
          </cell>
          <cell r="F128">
            <v>1.3364507010704007E-2</v>
          </cell>
          <cell r="H128">
            <v>9.0857827148157488E-3</v>
          </cell>
          <cell r="I128">
            <v>13218.150079404271</v>
          </cell>
          <cell r="J128">
            <v>9.0857827148157488E-3</v>
          </cell>
          <cell r="M128">
            <v>0</v>
          </cell>
          <cell r="O128">
            <v>17544902.486049194</v>
          </cell>
          <cell r="P128">
            <v>17547392.524625875</v>
          </cell>
          <cell r="Q128">
            <v>17571660.225539032</v>
          </cell>
          <cell r="R128">
            <v>4.3045696064325512E-3</v>
          </cell>
          <cell r="S128">
            <v>4.9431524437580032E-2</v>
          </cell>
          <cell r="T128">
            <v>17466636.276784856</v>
          </cell>
          <cell r="V128">
            <v>0.87465043548851829</v>
          </cell>
          <cell r="W128">
            <v>0.4921940214477164</v>
          </cell>
        </row>
        <row r="129">
          <cell r="B129" t="str">
            <v>2014T4</v>
          </cell>
          <cell r="C129">
            <v>0.98718955375504203</v>
          </cell>
          <cell r="D129">
            <v>1.3349975614882936E-2</v>
          </cell>
          <cell r="F129">
            <v>1.3349975614882936E-2</v>
          </cell>
          <cell r="H129">
            <v>9.0857890446045877E-3</v>
          </cell>
          <cell r="I129">
            <v>13248.20853537455</v>
          </cell>
          <cell r="J129">
            <v>9.0857890446045877E-3</v>
          </cell>
          <cell r="M129">
            <v>0</v>
          </cell>
          <cell r="O129">
            <v>17756866.277339406</v>
          </cell>
          <cell r="P129">
            <v>17759386.398614887</v>
          </cell>
          <cell r="Q129">
            <v>17783854.375152081</v>
          </cell>
          <cell r="R129">
            <v>4.7312700187625012E-3</v>
          </cell>
          <cell r="S129">
            <v>4.9401277155026957E-2</v>
          </cell>
          <cell r="T129">
            <v>17683354.9868012</v>
          </cell>
          <cell r="V129">
            <v>0.87779020628257964</v>
          </cell>
          <cell r="W129">
            <v>0.49386247575770864</v>
          </cell>
        </row>
        <row r="130">
          <cell r="B130" t="str">
            <v>2015T1</v>
          </cell>
          <cell r="C130">
            <v>0.99048389240349699</v>
          </cell>
          <cell r="D130">
            <v>1.3326130062056348E-2</v>
          </cell>
          <cell r="F130">
            <v>1.3326130062056348E-2</v>
          </cell>
          <cell r="H130">
            <v>9.0857890446045877E-3</v>
          </cell>
          <cell r="I130">
            <v>13278.199151758248</v>
          </cell>
          <cell r="J130">
            <v>9.0857890446045877E-3</v>
          </cell>
          <cell r="M130">
            <v>0</v>
          </cell>
          <cell r="O130">
            <v>17970926.907564815</v>
          </cell>
          <cell r="P130">
            <v>17973477.409130394</v>
          </cell>
          <cell r="Q130">
            <v>17998146.322058741</v>
          </cell>
          <cell r="R130">
            <v>5.1837863416537289E-3</v>
          </cell>
          <cell r="S130">
            <v>4.930167508003791E-2</v>
          </cell>
          <cell r="V130">
            <v>0.88094124804872231</v>
          </cell>
          <cell r="W130">
            <v>0.49553658584502286</v>
          </cell>
        </row>
        <row r="131">
          <cell r="B131" t="str">
            <v>2015T2</v>
          </cell>
          <cell r="C131">
            <v>0.99378138424473805</v>
          </cell>
          <cell r="D131">
            <v>1.3294572718896717E-2</v>
          </cell>
          <cell r="F131">
            <v>1.3294572718896717E-2</v>
          </cell>
          <cell r="H131">
            <v>9.0857890446045877E-3</v>
          </cell>
          <cell r="I131">
            <v>13308.257659364272</v>
          </cell>
          <cell r="J131">
            <v>9.0857890446045877E-3</v>
          </cell>
          <cell r="M131">
            <v>0</v>
          </cell>
          <cell r="O131">
            <v>18186721.706589367</v>
          </cell>
          <cell r="P131">
            <v>18189302.834564786</v>
          </cell>
          <cell r="Q131">
            <v>18214172.815811582</v>
          </cell>
          <cell r="R131">
            <v>5.6828383621159162E-3</v>
          </cell>
          <cell r="S131">
            <v>4.9153765301804819E-2</v>
          </cell>
          <cell r="V131">
            <v>0.88410360124684595</v>
          </cell>
          <cell r="W131">
            <v>0.49721637088178561</v>
          </cell>
        </row>
        <row r="132">
          <cell r="B132" t="str">
            <v>2015T3</v>
          </cell>
          <cell r="C132">
            <v>0.99708050172357598</v>
          </cell>
          <cell r="D132">
            <v>1.3257054231541159E-2</v>
          </cell>
          <cell r="F132">
            <v>1.3257054231541159E-2</v>
          </cell>
          <cell r="H132">
            <v>9.0857890446045877E-3</v>
          </cell>
          <cell r="I132">
            <v>13338.384211881294</v>
          </cell>
          <cell r="J132">
            <v>9.0857890446045877E-3</v>
          </cell>
          <cell r="M132">
            <v>0</v>
          </cell>
          <cell r="O132">
            <v>18404128.6307474</v>
          </cell>
          <cell r="P132">
            <v>18406740.613931548</v>
          </cell>
          <cell r="Q132">
            <v>18431811.601967674</v>
          </cell>
          <cell r="R132">
            <v>6.2350910361708145E-3</v>
          </cell>
          <cell r="S132">
            <v>4.8972979210425205E-2</v>
          </cell>
          <cell r="V132">
            <v>0.88727730648209102</v>
          </cell>
          <cell r="W132">
            <v>0.49890185010511368</v>
          </cell>
        </row>
        <row r="133">
          <cell r="B133" t="str">
            <v>2015T4</v>
          </cell>
          <cell r="C133">
            <v>1.0003801761541</v>
          </cell>
          <cell r="D133">
            <v>1.3215488919723522E-2</v>
          </cell>
          <cell r="F133">
            <v>1.3215488919723522E-2</v>
          </cell>
          <cell r="H133">
            <v>9.0857890446045877E-3</v>
          </cell>
          <cell r="I133">
            <v>13368.578963345901</v>
          </cell>
          <cell r="J133">
            <v>9.0857890446045877E-3</v>
          </cell>
          <cell r="M133">
            <v>0</v>
          </cell>
          <cell r="O133">
            <v>18625389.57136213</v>
          </cell>
          <cell r="P133">
            <v>18628032.956731472</v>
          </cell>
          <cell r="Q133">
            <v>18653307.907023344</v>
          </cell>
          <cell r="R133">
            <v>6.7199549306771189E-3</v>
          </cell>
          <cell r="S133">
            <v>4.8911969063544447E-2</v>
          </cell>
          <cell r="V133">
            <v>0.89046240450536007</v>
          </cell>
          <cell r="W133">
            <v>0.50059304281733441</v>
          </cell>
        </row>
      </sheetData>
      <sheetData sheetId="2" refreshError="1">
        <row r="1">
          <cell r="C1" t="str">
            <v>ptfr</v>
          </cell>
          <cell r="E1" t="str">
            <v>dlptfr</v>
          </cell>
          <cell r="F1" t="str">
            <v>ptfraj</v>
          </cell>
          <cell r="G1" t="str">
            <v>ptf_old</v>
          </cell>
          <cell r="J1" t="str">
            <v>d4ptfr</v>
          </cell>
          <cell r="O1" t="str">
            <v>dlys</v>
          </cell>
          <cell r="Q1" t="str">
            <v>yo</v>
          </cell>
          <cell r="S1" t="str">
            <v>rky</v>
          </cell>
          <cell r="V1" t="str">
            <v>rkmy</v>
          </cell>
          <cell r="W1" t="str">
            <v>rkcy</v>
          </cell>
          <cell r="AE1" t="str">
            <v>rfbkmy</v>
          </cell>
          <cell r="AF1" t="str">
            <v>rfbkcy</v>
          </cell>
          <cell r="AJ1" t="str">
            <v>dlfts</v>
          </cell>
          <cell r="AK1" t="str">
            <v>ftd12</v>
          </cell>
          <cell r="AL1" t="str">
            <v>lft</v>
          </cell>
          <cell r="AM1" t="str">
            <v>empeebse</v>
          </cell>
          <cell r="AN1" t="str">
            <v>empeebs</v>
          </cell>
          <cell r="AO1" t="str">
            <v>dlempeebs</v>
          </cell>
          <cell r="AP1" t="str">
            <v>empars</v>
          </cell>
          <cell r="AQ1" t="str">
            <v>empanrs</v>
          </cell>
          <cell r="AR1" t="str">
            <v>rempanrfts</v>
          </cell>
          <cell r="AS1" t="str">
            <v>empcp</v>
          </cell>
          <cell r="AT1" t="str">
            <v>rempcpfts</v>
          </cell>
          <cell r="AU1" t="str">
            <v>pee</v>
          </cell>
          <cell r="AV1" t="str">
            <v>ebcon</v>
          </cell>
          <cell r="AW1" t="str">
            <v>upeebs</v>
          </cell>
          <cell r="AX1" t="str">
            <v>hr</v>
          </cell>
          <cell r="AZ1" t="str">
            <v>dlhrs</v>
          </cell>
          <cell r="BA1" t="str">
            <v>hrd12</v>
          </cell>
          <cell r="BC1" t="str">
            <v>dlesc</v>
          </cell>
        </row>
        <row r="2">
          <cell r="C2" t="str">
            <v>Residuo de Solow</v>
          </cell>
          <cell r="G2">
            <v>0</v>
          </cell>
          <cell r="J2" t="str">
            <v>Crecimiento Productividad Total Factores</v>
          </cell>
          <cell r="AK2" t="str">
            <v>Fuerza de Trabajo tendencia ciclo</v>
          </cell>
          <cell r="AN2" t="str">
            <v>Empleo Privado (total-pee+sub. a la contratación)</v>
          </cell>
          <cell r="AP2" t="str">
            <v>Empleo asalariado resto desestacionalizado</v>
          </cell>
          <cell r="AQ2" t="str">
            <v>Empleo Asalariado no Resto</v>
          </cell>
          <cell r="AR2" t="str">
            <v>Razon Empleo Asalariado no Resto sobre Fuerza de Trabajo</v>
          </cell>
          <cell r="AS2" t="str">
            <v>Empleo Cuenta Propia</v>
          </cell>
          <cell r="AT2" t="str">
            <v>Razon Empleo Cuenta Propia a Fuerza de Trabajo</v>
          </cell>
          <cell r="AU2" t="str">
            <v>Programas de empleo original</v>
          </cell>
          <cell r="AV2" t="str">
            <v>Bonificación Contratación o Subsidios</v>
          </cell>
          <cell r="AW2" t="str">
            <v>Tasa Desempleo s/PEE + sub cont.</v>
          </cell>
          <cell r="AX2" t="str">
            <v>Horas de trabajo efectivas totales</v>
          </cell>
          <cell r="BA2" t="str">
            <v>Horas de trabajo efectivas totales tendencia ciclo</v>
          </cell>
        </row>
        <row r="3">
          <cell r="G3">
            <v>14</v>
          </cell>
          <cell r="AK3">
            <v>0</v>
          </cell>
          <cell r="AN3" t="str">
            <v>miles de personas</v>
          </cell>
          <cell r="AP3" t="str">
            <v>miles</v>
          </cell>
          <cell r="AU3">
            <v>0</v>
          </cell>
          <cell r="AV3" t="str">
            <v>miles</v>
          </cell>
          <cell r="AX3" t="str">
            <v>promedio</v>
          </cell>
          <cell r="BA3" t="str">
            <v>promedio</v>
          </cell>
        </row>
        <row r="4">
          <cell r="C4" t="str">
            <v>GAM</v>
          </cell>
          <cell r="G4" t="str">
            <v>GAM</v>
          </cell>
          <cell r="J4" t="str">
            <v>GAM</v>
          </cell>
          <cell r="AK4" t="str">
            <v>Boletín de Empleo INE</v>
          </cell>
          <cell r="AN4" t="str">
            <v>DAC</v>
          </cell>
          <cell r="AP4">
            <v>0</v>
          </cell>
          <cell r="AU4">
            <v>0</v>
          </cell>
          <cell r="AV4">
            <v>0</v>
          </cell>
          <cell r="AX4" t="str">
            <v>INE</v>
          </cell>
          <cell r="BA4" t="str">
            <v>INE</v>
          </cell>
        </row>
        <row r="5">
          <cell r="C5" t="str">
            <v>FL</v>
          </cell>
          <cell r="G5" t="str">
            <v>FL</v>
          </cell>
          <cell r="J5" t="str">
            <v>FL</v>
          </cell>
          <cell r="AE5">
            <v>0.28102248797857993</v>
          </cell>
          <cell r="AF5">
            <v>0.28102248797857993</v>
          </cell>
          <cell r="AK5" t="str">
            <v>P. Granados</v>
          </cell>
          <cell r="AN5" t="str">
            <v>AG/DB</v>
          </cell>
          <cell r="AP5">
            <v>0</v>
          </cell>
          <cell r="AU5">
            <v>0</v>
          </cell>
          <cell r="AV5">
            <v>0</v>
          </cell>
          <cell r="AX5" t="str">
            <v>AG/DB</v>
          </cell>
          <cell r="BA5" t="str">
            <v>AG</v>
          </cell>
        </row>
        <row r="6">
          <cell r="C6" t="str">
            <v>M5.D10</v>
          </cell>
          <cell r="G6" t="str">
            <v>M5.D10</v>
          </cell>
          <cell r="AE6">
            <v>0.15646276846931054</v>
          </cell>
          <cell r="AF6">
            <v>0.15646276846931054</v>
          </cell>
          <cell r="AK6">
            <v>0</v>
          </cell>
          <cell r="AN6" t="str">
            <v>M5.D10</v>
          </cell>
          <cell r="AP6">
            <v>0</v>
          </cell>
          <cell r="AU6">
            <v>0</v>
          </cell>
          <cell r="AV6">
            <v>0</v>
          </cell>
          <cell r="AX6" t="str">
            <v>M5.D10</v>
          </cell>
          <cell r="BA6" t="str">
            <v>M5.D1</v>
          </cell>
        </row>
        <row r="7">
          <cell r="C7" t="str">
            <v>2005T3</v>
          </cell>
          <cell r="G7" t="str">
            <v>2005T3</v>
          </cell>
          <cell r="J7" t="str">
            <v>2005T3</v>
          </cell>
          <cell r="AE7">
            <v>0.1</v>
          </cell>
          <cell r="AF7">
            <v>0.16500000000000001</v>
          </cell>
          <cell r="AK7">
            <v>0</v>
          </cell>
          <cell r="AN7" t="str">
            <v>2005T3</v>
          </cell>
          <cell r="AP7">
            <v>0</v>
          </cell>
          <cell r="AU7">
            <v>0</v>
          </cell>
          <cell r="AV7">
            <v>0</v>
          </cell>
          <cell r="AX7" t="str">
            <v>2005T3</v>
          </cell>
          <cell r="BA7" t="str">
            <v>2005T1</v>
          </cell>
        </row>
        <row r="8">
          <cell r="F8">
            <v>20</v>
          </cell>
          <cell r="T8">
            <v>2.4646279792801318E-2</v>
          </cell>
          <cell r="U8">
            <v>5.0379436073119122E-3</v>
          </cell>
          <cell r="AE8">
            <v>0.12</v>
          </cell>
          <cell r="AF8">
            <v>0.16500000000000001</v>
          </cell>
          <cell r="AK8">
            <v>0</v>
          </cell>
          <cell r="AN8">
            <v>12</v>
          </cell>
          <cell r="AR8">
            <v>12</v>
          </cell>
          <cell r="AT8">
            <v>12</v>
          </cell>
          <cell r="AU8">
            <v>12</v>
          </cell>
          <cell r="AV8">
            <v>12</v>
          </cell>
        </row>
        <row r="9">
          <cell r="J9">
            <v>-2.4039775754411451E-3</v>
          </cell>
          <cell r="AE9">
            <v>0.10316175548014365</v>
          </cell>
          <cell r="AF9">
            <v>0.14758448461591792</v>
          </cell>
          <cell r="AK9">
            <v>0</v>
          </cell>
          <cell r="AN9">
            <v>9.0857890446045461E-3</v>
          </cell>
          <cell r="AR9">
            <v>8.6764715492655409</v>
          </cell>
          <cell r="AT9">
            <v>24.994630522677923</v>
          </cell>
          <cell r="AU9">
            <v>0</v>
          </cell>
          <cell r="AV9">
            <v>0</v>
          </cell>
        </row>
        <row r="10">
          <cell r="AK10">
            <v>0</v>
          </cell>
          <cell r="AL10">
            <v>1</v>
          </cell>
        </row>
        <row r="11">
          <cell r="AK11">
            <v>0</v>
          </cell>
          <cell r="AL11">
            <v>1</v>
          </cell>
        </row>
        <row r="12">
          <cell r="AK12">
            <v>0</v>
          </cell>
          <cell r="AL12">
            <v>1</v>
          </cell>
        </row>
        <row r="13">
          <cell r="AK13">
            <v>0</v>
          </cell>
          <cell r="AL13">
            <v>1</v>
          </cell>
          <cell r="AP13" t="e">
            <v>#DIV/0!</v>
          </cell>
        </row>
        <row r="14">
          <cell r="C14">
            <v>0.69873311709928188</v>
          </cell>
          <cell r="F14">
            <v>0.69873311709928188</v>
          </cell>
          <cell r="G14">
            <v>0.69767657694233698</v>
          </cell>
          <cell r="S14">
            <v>3.0865537722643368</v>
          </cell>
          <cell r="V14">
            <v>0.38648297562319212</v>
          </cell>
          <cell r="W14">
            <v>2.7000707966411448</v>
          </cell>
          <cell r="AK14">
            <v>4258.6224661342703</v>
          </cell>
          <cell r="AL14">
            <v>1</v>
          </cell>
          <cell r="AM14">
            <v>3625.8763566976018</v>
          </cell>
          <cell r="AN14">
            <v>3438.5960974356899</v>
          </cell>
          <cell r="AP14">
            <v>2041.84858676314</v>
          </cell>
          <cell r="AQ14">
            <v>664.64061295394981</v>
          </cell>
          <cell r="AR14">
            <v>15.598277972515106</v>
          </cell>
          <cell r="AS14">
            <v>969.41108573438032</v>
          </cell>
          <cell r="AT14">
            <v>22.750857065019918</v>
          </cell>
          <cell r="AU14">
            <v>234.85033333333331</v>
          </cell>
          <cell r="AV14">
            <v>0</v>
          </cell>
          <cell r="AW14">
            <v>19.300481015408913</v>
          </cell>
          <cell r="AX14">
            <v>44.011850000000003</v>
          </cell>
          <cell r="BA14">
            <v>44.326373203701003</v>
          </cell>
        </row>
        <row r="15">
          <cell r="C15">
            <v>0.72166723042452796</v>
          </cell>
          <cell r="E15">
            <v>3.2295270354751923E-2</v>
          </cell>
          <cell r="F15">
            <v>0.72166723042452796</v>
          </cell>
          <cell r="G15">
            <v>0.70071254987306997</v>
          </cell>
          <cell r="O15">
            <v>5.22915343389867E-2</v>
          </cell>
          <cell r="S15">
            <v>2.9481843170666964</v>
          </cell>
          <cell r="V15">
            <v>0.36644316869898141</v>
          </cell>
          <cell r="W15">
            <v>2.5817411483677151</v>
          </cell>
          <cell r="AJ15">
            <v>-2.1387598038235252E-2</v>
          </cell>
          <cell r="AK15">
            <v>4237.8591624196797</v>
          </cell>
          <cell r="AL15">
            <v>1</v>
          </cell>
          <cell r="AM15">
            <v>3663.5741141106073</v>
          </cell>
          <cell r="AN15">
            <v>3505.7594274746598</v>
          </cell>
          <cell r="AO15">
            <v>7.7375559570422525E-2</v>
          </cell>
          <cell r="AP15">
            <v>2089.5722020275798</v>
          </cell>
          <cell r="AQ15">
            <v>675.74896391249013</v>
          </cell>
          <cell r="AR15">
            <v>15.944000436498557</v>
          </cell>
          <cell r="AS15">
            <v>969.64264269941987</v>
          </cell>
          <cell r="AT15">
            <v>22.878292892875589</v>
          </cell>
          <cell r="AU15">
            <v>227.56633333333335</v>
          </cell>
          <cell r="AV15">
            <v>0</v>
          </cell>
          <cell r="AW15">
            <v>17.283143849328269</v>
          </cell>
          <cell r="AX15">
            <v>44.335540000000002</v>
          </cell>
          <cell r="AZ15">
            <v>-4.1697191657148001E-3</v>
          </cell>
          <cell r="BA15">
            <v>44.323241454266601</v>
          </cell>
          <cell r="BC15">
            <v>1.818062388272521E-3</v>
          </cell>
        </row>
        <row r="16">
          <cell r="C16">
            <v>0.72731169519449301</v>
          </cell>
          <cell r="E16">
            <v>7.7909943637278567E-3</v>
          </cell>
          <cell r="F16">
            <v>0.72731169519449301</v>
          </cell>
          <cell r="G16">
            <v>0.70374887835830702</v>
          </cell>
          <cell r="O16">
            <v>2.1198822608282642E-2</v>
          </cell>
          <cell r="Q16">
            <v>3722242.2629508576</v>
          </cell>
          <cell r="S16">
            <v>2.9044511147762009</v>
          </cell>
          <cell r="V16">
            <v>0.35974372624313378</v>
          </cell>
          <cell r="W16">
            <v>2.5447073885330669</v>
          </cell>
          <cell r="AJ16">
            <v>3.8695012015430449E-2</v>
          </cell>
          <cell r="AK16">
            <v>4278.9968986699596</v>
          </cell>
          <cell r="AL16">
            <v>1</v>
          </cell>
          <cell r="AM16">
            <v>3704.8679854378479</v>
          </cell>
          <cell r="AN16">
            <v>3576.5832697313399</v>
          </cell>
          <cell r="AO16">
            <v>8.0003135966532732E-2</v>
          </cell>
          <cell r="AP16">
            <v>2134.6954235522003</v>
          </cell>
          <cell r="AQ16">
            <v>667.55855757241989</v>
          </cell>
          <cell r="AR16">
            <v>15.599117131135309</v>
          </cell>
          <cell r="AS16">
            <v>986.89707438233972</v>
          </cell>
          <cell r="AT16">
            <v>23.061232434271929</v>
          </cell>
          <cell r="AU16">
            <v>216.01400000000001</v>
          </cell>
          <cell r="AV16">
            <v>0</v>
          </cell>
          <cell r="AW16">
            <v>16.424498314148934</v>
          </cell>
          <cell r="AX16">
            <v>43.257480000000001</v>
          </cell>
          <cell r="AZ16">
            <v>3.6753279728362364E-3</v>
          </cell>
          <cell r="BA16">
            <v>44.302698626782501</v>
          </cell>
          <cell r="BC16">
            <v>1.9034656217299082E-3</v>
          </cell>
        </row>
        <row r="17">
          <cell r="C17">
            <v>0.72797767767396737</v>
          </cell>
          <cell r="E17">
            <v>9.1525787019611563E-4</v>
          </cell>
          <cell r="F17">
            <v>0.72797767767396737</v>
          </cell>
          <cell r="G17">
            <v>0.70678791617116599</v>
          </cell>
          <cell r="O17">
            <v>2.2304938064477121E-2</v>
          </cell>
          <cell r="Q17">
            <v>3806199.4957559668</v>
          </cell>
          <cell r="S17">
            <v>2.865025003502045</v>
          </cell>
          <cell r="V17">
            <v>0.35387812038157368</v>
          </cell>
          <cell r="W17">
            <v>2.5111468831204711</v>
          </cell>
          <cell r="AJ17">
            <v>2.1296167292693274E-2</v>
          </cell>
          <cell r="AK17">
            <v>4307.1240895430601</v>
          </cell>
          <cell r="AL17">
            <v>1</v>
          </cell>
          <cell r="AM17">
            <v>3746.8335796189299</v>
          </cell>
          <cell r="AN17">
            <v>3634.0123023740698</v>
          </cell>
          <cell r="AO17">
            <v>6.3717618250608399E-2</v>
          </cell>
          <cell r="AP17">
            <v>2144.5787245890697</v>
          </cell>
          <cell r="AQ17">
            <v>632.85452141934047</v>
          </cell>
          <cell r="AR17">
            <v>14.709649916184658</v>
          </cell>
          <cell r="AS17">
            <v>1034.5877530580797</v>
          </cell>
          <cell r="AT17">
            <v>24.047270170283671</v>
          </cell>
          <cell r="AU17">
            <v>178.80933333333334</v>
          </cell>
          <cell r="AV17">
            <v>0</v>
          </cell>
          <cell r="AW17">
            <v>15.533433119599222</v>
          </cell>
          <cell r="AX17">
            <v>45.057789999999997</v>
          </cell>
          <cell r="AZ17">
            <v>1.3231015616769074E-2</v>
          </cell>
          <cell r="BA17">
            <v>44.420520190077198</v>
          </cell>
          <cell r="BC17">
            <v>2.0308228767174606E-3</v>
          </cell>
        </row>
        <row r="18">
          <cell r="C18">
            <v>0.71620383241601082</v>
          </cell>
          <cell r="E18">
            <v>-1.6305576599182553E-2</v>
          </cell>
          <cell r="F18">
            <v>0.71620383241601082</v>
          </cell>
          <cell r="G18">
            <v>0.70983435467872902</v>
          </cell>
          <cell r="J18">
            <v>-1.617336028156291E-2</v>
          </cell>
          <cell r="O18">
            <v>-5.8510308130652134E-3</v>
          </cell>
          <cell r="Q18">
            <v>3783994.3301284141</v>
          </cell>
          <cell r="S18">
            <v>2.9075748108478736</v>
          </cell>
          <cell r="V18">
            <v>0.35929229152672632</v>
          </cell>
          <cell r="W18">
            <v>2.5482825193211474</v>
          </cell>
          <cell r="AE18">
            <v>4.8442040988306637E-2</v>
          </cell>
          <cell r="AF18">
            <v>0.14050010118502143</v>
          </cell>
          <cell r="AJ18">
            <v>2.2397157818280552E-2</v>
          </cell>
          <cell r="AK18">
            <v>4326.7787541929902</v>
          </cell>
          <cell r="AL18">
            <v>1</v>
          </cell>
          <cell r="AM18">
            <v>3789.2173638416775</v>
          </cell>
          <cell r="AN18">
            <v>3692.9556131722502</v>
          </cell>
          <cell r="AO18">
            <v>6.4359045190710729E-2</v>
          </cell>
          <cell r="AP18">
            <v>2176.5132823219001</v>
          </cell>
          <cell r="AQ18">
            <v>619.08650077079983</v>
          </cell>
          <cell r="AR18">
            <v>14.309288613323586</v>
          </cell>
          <cell r="AS18">
            <v>1051.1085484824403</v>
          </cell>
          <cell r="AT18">
            <v>24.29485308666947</v>
          </cell>
          <cell r="AU18">
            <v>146.59166666666667</v>
          </cell>
          <cell r="AV18">
            <v>0</v>
          </cell>
          <cell r="AW18">
            <v>14.642674910078485</v>
          </cell>
          <cell r="AX18">
            <v>44.47316</v>
          </cell>
          <cell r="AZ18">
            <v>-9.0697032255566152E-3</v>
          </cell>
          <cell r="BA18">
            <v>44.514487852630801</v>
          </cell>
          <cell r="BC18">
            <v>2.2125726961014914E-3</v>
          </cell>
        </row>
        <row r="19">
          <cell r="C19">
            <v>0.72442587511660306</v>
          </cell>
          <cell r="E19">
            <v>1.1414636156565197E-2</v>
          </cell>
          <cell r="F19">
            <v>0.72442587511660306</v>
          </cell>
          <cell r="G19">
            <v>0.71289483373385998</v>
          </cell>
          <cell r="J19">
            <v>1.1480031701109894E-2</v>
          </cell>
          <cell r="O19">
            <v>2.1642598489222994E-2</v>
          </cell>
          <cell r="Q19">
            <v>3866782.4435651987</v>
          </cell>
          <cell r="S19">
            <v>2.871004096444429</v>
          </cell>
          <cell r="V19">
            <v>0.3542418513522515</v>
          </cell>
          <cell r="W19">
            <v>2.5167622450921776</v>
          </cell>
          <cell r="AE19">
            <v>4.5230652858505589E-2</v>
          </cell>
          <cell r="AF19">
            <v>0.14240756765618184</v>
          </cell>
          <cell r="AJ19">
            <v>5.3196880583415561E-2</v>
          </cell>
          <cell r="AK19">
            <v>4363.0321962402504</v>
          </cell>
          <cell r="AL19">
            <v>1</v>
          </cell>
          <cell r="AM19">
            <v>3831.9259945040035</v>
          </cell>
          <cell r="AN19">
            <v>3771.5720261603101</v>
          </cell>
          <cell r="AO19">
            <v>8.4259123975040873E-2</v>
          </cell>
          <cell r="AP19">
            <v>2220.7732705763001</v>
          </cell>
          <cell r="AQ19">
            <v>600.26686283781009</v>
          </cell>
          <cell r="AR19">
            <v>13.69100409395042</v>
          </cell>
          <cell r="AS19">
            <v>1071.7395263009698</v>
          </cell>
          <cell r="AT19">
            <v>24.444444880509263</v>
          </cell>
          <cell r="AU19">
            <v>123.93333333333332</v>
          </cell>
          <cell r="AV19">
            <v>0</v>
          </cell>
          <cell r="AW19">
            <v>13.977247041968221</v>
          </cell>
          <cell r="AX19">
            <v>43.836979999999997</v>
          </cell>
          <cell r="AZ19">
            <v>-1.4948237304873692E-2</v>
          </cell>
          <cell r="BA19">
            <v>44.037085663604103</v>
          </cell>
          <cell r="BC19">
            <v>2.4668039670517699E-3</v>
          </cell>
        </row>
        <row r="20">
          <cell r="C20">
            <v>0.73115961982468913</v>
          </cell>
          <cell r="E20">
            <v>9.2523493382073614E-3</v>
          </cell>
          <cell r="F20">
            <v>0.73115961982468913</v>
          </cell>
          <cell r="G20">
            <v>0.715976768384055</v>
          </cell>
          <cell r="J20">
            <v>9.2952846376479492E-3</v>
          </cell>
          <cell r="O20">
            <v>1.6287788686283194E-2</v>
          </cell>
          <cell r="Q20">
            <v>3930279.4883601172</v>
          </cell>
          <cell r="S20">
            <v>2.8501236601083102</v>
          </cell>
          <cell r="V20">
            <v>0.35219418150566018</v>
          </cell>
          <cell r="W20">
            <v>2.4979294786026496</v>
          </cell>
          <cell r="AE20">
            <v>4.9060411940388696E-2</v>
          </cell>
          <cell r="AF20">
            <v>0.13720861168125834</v>
          </cell>
          <cell r="AJ20">
            <v>-1.1631842405410361E-2</v>
          </cell>
          <cell r="AK20">
            <v>4376.7337658980196</v>
          </cell>
          <cell r="AL20">
            <v>1</v>
          </cell>
          <cell r="AM20">
            <v>3875.1177622686282</v>
          </cell>
          <cell r="AN20">
            <v>3784.3912389789198</v>
          </cell>
          <cell r="AO20">
            <v>1.3572564786970586E-2</v>
          </cell>
          <cell r="AP20">
            <v>2231.99323870423</v>
          </cell>
          <cell r="AQ20">
            <v>582.69840405711011</v>
          </cell>
          <cell r="AR20">
            <v>13.329003161565996</v>
          </cell>
          <cell r="AS20">
            <v>1076.4641103957201</v>
          </cell>
          <cell r="AT20">
            <v>24.623704871809842</v>
          </cell>
          <cell r="AU20">
            <v>112.36799999999999</v>
          </cell>
          <cell r="AV20">
            <v>0</v>
          </cell>
          <cell r="AW20">
            <v>13.433497607436626</v>
          </cell>
          <cell r="AX20">
            <v>42.814190000000004</v>
          </cell>
          <cell r="AZ20">
            <v>-3.5386397346217043E-3</v>
          </cell>
          <cell r="BA20">
            <v>44.016486286358301</v>
          </cell>
          <cell r="BC20">
            <v>2.8219721242127597E-3</v>
          </cell>
        </row>
        <row r="21">
          <cell r="C21">
            <v>0.72275012830521435</v>
          </cell>
          <cell r="E21">
            <v>-1.1568235666327246E-2</v>
          </cell>
          <cell r="F21">
            <v>0.72275012830521435</v>
          </cell>
          <cell r="G21">
            <v>0.71908870515313905</v>
          </cell>
          <cell r="J21">
            <v>-1.1501580901706721E-2</v>
          </cell>
          <cell r="O21">
            <v>2.0100967943696799E-2</v>
          </cell>
          <cell r="Q21">
            <v>4010081.2699247948</v>
          </cell>
          <cell r="S21">
            <v>2.8200277287820619</v>
          </cell>
          <cell r="V21">
            <v>0.34984399211977352</v>
          </cell>
          <cell r="W21">
            <v>2.4701837366622881</v>
          </cell>
          <cell r="AE21">
            <v>5.2664453608303255E-2</v>
          </cell>
          <cell r="AF21">
            <v>0.13719109606721933</v>
          </cell>
          <cell r="AJ21">
            <v>4.0601370352720254E-2</v>
          </cell>
          <cell r="AK21">
            <v>4413.2481692196598</v>
          </cell>
          <cell r="AL21">
            <v>1</v>
          </cell>
          <cell r="AM21">
            <v>3918.8033318573935</v>
          </cell>
          <cell r="AN21">
            <v>3874.21973136819</v>
          </cell>
          <cell r="AO21">
            <v>9.3836976292150542E-2</v>
          </cell>
          <cell r="AP21">
            <v>2301.4502558571799</v>
          </cell>
          <cell r="AQ21">
            <v>583.36160127529001</v>
          </cell>
          <cell r="AR21">
            <v>13.209410712783123</v>
          </cell>
          <cell r="AS21">
            <v>1069.58860545581</v>
          </cell>
          <cell r="AT21">
            <v>24.219343803726627</v>
          </cell>
          <cell r="AU21">
            <v>82.22699999999999</v>
          </cell>
          <cell r="AV21">
            <v>0</v>
          </cell>
          <cell r="AW21">
            <v>12.273691803961322</v>
          </cell>
          <cell r="AX21">
            <v>44.751489999999997</v>
          </cell>
          <cell r="AZ21">
            <v>1.8532600708496872E-2</v>
          </cell>
          <cell r="BA21">
            <v>44.466206133403197</v>
          </cell>
          <cell r="BC21">
            <v>3.3035103367485227E-3</v>
          </cell>
        </row>
        <row r="22">
          <cell r="C22">
            <v>0.71725355245800682</v>
          </cell>
          <cell r="E22">
            <v>-7.6341506841462814E-3</v>
          </cell>
          <cell r="F22">
            <v>0.71725355245800682</v>
          </cell>
          <cell r="G22">
            <v>0.72224070770169502</v>
          </cell>
          <cell r="J22">
            <v>-7.605084567880338E-3</v>
          </cell>
          <cell r="O22">
            <v>7.2565815033139858E-3</v>
          </cell>
          <cell r="Q22">
            <v>4039286.5887253881</v>
          </cell>
          <cell r="S22">
            <v>2.8291219759326376</v>
          </cell>
          <cell r="V22">
            <v>0.35291777559832177</v>
          </cell>
          <cell r="W22">
            <v>2.4762042003343159</v>
          </cell>
          <cell r="AE22">
            <v>5.6653106796757745E-2</v>
          </cell>
          <cell r="AF22">
            <v>0.1449413620724688</v>
          </cell>
          <cell r="AJ22">
            <v>5.1067167408432729E-2</v>
          </cell>
          <cell r="AK22">
            <v>4476.6270903218001</v>
          </cell>
          <cell r="AL22">
            <v>1</v>
          </cell>
          <cell r="AM22">
            <v>3962.7824081404883</v>
          </cell>
          <cell r="AN22">
            <v>3951.9694973947298</v>
          </cell>
          <cell r="AO22">
            <v>7.9479114809820048E-2</v>
          </cell>
          <cell r="AP22">
            <v>2322.6461208624601</v>
          </cell>
          <cell r="AQ22">
            <v>564.84105744250974</v>
          </cell>
          <cell r="AR22">
            <v>12.627788946462983</v>
          </cell>
          <cell r="AS22">
            <v>1115.1129666893303</v>
          </cell>
          <cell r="AT22">
            <v>24.929864798736407</v>
          </cell>
          <cell r="AU22">
            <v>35.56366666666667</v>
          </cell>
          <cell r="AV22">
            <v>0</v>
          </cell>
          <cell r="AW22">
            <v>11.648354739086212</v>
          </cell>
          <cell r="AX22">
            <v>44.203000000000003</v>
          </cell>
          <cell r="AZ22">
            <v>-6.7998598795831399E-3</v>
          </cell>
          <cell r="BA22">
            <v>44.595482478865499</v>
          </cell>
          <cell r="BC22">
            <v>3.9213162216417737E-3</v>
          </cell>
        </row>
        <row r="23">
          <cell r="C23">
            <v>0.69489132892560168</v>
          </cell>
          <cell r="E23">
            <v>-3.1673935654969225E-2</v>
          </cell>
          <cell r="F23">
            <v>0.69489132892560168</v>
          </cell>
          <cell r="G23">
            <v>0.72544316372519302</v>
          </cell>
          <cell r="J23">
            <v>-3.1177570966041901E-2</v>
          </cell>
          <cell r="O23">
            <v>1.9991392452529981E-3</v>
          </cell>
          <cell r="Q23">
            <v>4047369.7620701892</v>
          </cell>
          <cell r="S23">
            <v>2.8525509295109774</v>
          </cell>
          <cell r="V23">
            <v>0.35498702541201321</v>
          </cell>
          <cell r="W23">
            <v>2.4975639040989641</v>
          </cell>
          <cell r="AE23">
            <v>4.5819262832805525E-2</v>
          </cell>
          <cell r="AF23">
            <v>0.15502039490796157</v>
          </cell>
          <cell r="AJ23">
            <v>6.8532119471453948E-2</v>
          </cell>
          <cell r="AK23">
            <v>4549.9791246574296</v>
          </cell>
          <cell r="AL23">
            <v>1</v>
          </cell>
          <cell r="AM23">
            <v>4006.858684828509</v>
          </cell>
          <cell r="AN23">
            <v>4062.77949524015</v>
          </cell>
          <cell r="AO23">
            <v>0.11061313012959473</v>
          </cell>
          <cell r="AP23">
            <v>2364.4338577427302</v>
          </cell>
          <cell r="AQ23">
            <v>571.19305866826971</v>
          </cell>
          <cell r="AR23">
            <v>12.552874824151186</v>
          </cell>
          <cell r="AS23">
            <v>1157.50046986182</v>
          </cell>
          <cell r="AT23">
            <v>25.437911554716798</v>
          </cell>
          <cell r="AU23">
            <v>31.11</v>
          </cell>
          <cell r="AV23">
            <v>0</v>
          </cell>
          <cell r="AW23">
            <v>10.713966726446825</v>
          </cell>
          <cell r="AX23">
            <v>45.080410000000001</v>
          </cell>
          <cell r="AZ23">
            <v>1.7661858549091601E-2</v>
          </cell>
          <cell r="BA23">
            <v>44.838838141767098</v>
          </cell>
          <cell r="BC23">
            <v>4.6459169766748659E-3</v>
          </cell>
        </row>
        <row r="24">
          <cell r="C24">
            <v>0.71461234474598934</v>
          </cell>
          <cell r="E24">
            <v>2.7984748402494389E-2</v>
          </cell>
          <cell r="F24">
            <v>0.71461234474598934</v>
          </cell>
          <cell r="G24">
            <v>0.72870621638313204</v>
          </cell>
          <cell r="J24">
            <v>2.8379999863977323E-2</v>
          </cell>
          <cell r="O24">
            <v>4.8032163336468293E-2</v>
          </cell>
          <cell r="Q24">
            <v>4246518.1656077607</v>
          </cell>
          <cell r="S24">
            <v>2.7457224513263929</v>
          </cell>
          <cell r="V24">
            <v>0.34365328042568966</v>
          </cell>
          <cell r="W24">
            <v>2.4020691709007034</v>
          </cell>
          <cell r="AE24">
            <v>5.4611354149244985E-2</v>
          </cell>
          <cell r="AF24">
            <v>0.13450277893318252</v>
          </cell>
          <cell r="AJ24">
            <v>5.9632062492271917E-2</v>
          </cell>
          <cell r="AK24">
            <v>4612.96244590881</v>
          </cell>
          <cell r="AL24">
            <v>1</v>
          </cell>
          <cell r="AM24">
            <v>4051.0444054459781</v>
          </cell>
          <cell r="AN24">
            <v>4147.8832287864698</v>
          </cell>
          <cell r="AO24">
            <v>8.2923178578786061E-2</v>
          </cell>
          <cell r="AP24">
            <v>2421.3369599305497</v>
          </cell>
          <cell r="AQ24">
            <v>566.29230528408016</v>
          </cell>
          <cell r="AR24">
            <v>12.261016266560965</v>
          </cell>
          <cell r="AS24">
            <v>1179.8885028999798</v>
          </cell>
          <cell r="AT24">
            <v>25.546227613895866</v>
          </cell>
          <cell r="AU24">
            <v>26.018666666666665</v>
          </cell>
          <cell r="AV24">
            <v>0</v>
          </cell>
          <cell r="AW24">
            <v>10.192557332323611</v>
          </cell>
          <cell r="AX24">
            <v>44.543300000000002</v>
          </cell>
          <cell r="AZ24">
            <v>-2.1128215076486552E-4</v>
          </cell>
          <cell r="BA24">
            <v>44.889780366226198</v>
          </cell>
          <cell r="BC24">
            <v>5.3785720225043255E-3</v>
          </cell>
        </row>
        <row r="25">
          <cell r="C25">
            <v>0.72475714350556941</v>
          </cell>
          <cell r="E25">
            <v>1.4096403779652999E-2</v>
          </cell>
          <cell r="F25">
            <v>0.72475714350556941</v>
          </cell>
          <cell r="G25">
            <v>0.732036958031139</v>
          </cell>
          <cell r="J25">
            <v>1.4196226575383442E-2</v>
          </cell>
          <cell r="O25">
            <v>3.2636239872305822E-2</v>
          </cell>
          <cell r="Q25">
            <v>4387394.8903279658</v>
          </cell>
          <cell r="S25">
            <v>2.6861990812870946</v>
          </cell>
          <cell r="V25">
            <v>0.34012867934967084</v>
          </cell>
          <cell r="W25">
            <v>2.3460704019374239</v>
          </cell>
          <cell r="AE25">
            <v>6.2830893077210889E-2</v>
          </cell>
          <cell r="AF25">
            <v>0.13137282702508252</v>
          </cell>
          <cell r="AJ25">
            <v>1.9030028010446787E-2</v>
          </cell>
          <cell r="AK25">
            <v>4638.9750625998704</v>
          </cell>
          <cell r="AL25">
            <v>1</v>
          </cell>
          <cell r="AM25">
            <v>4095.2494385462387</v>
          </cell>
          <cell r="AN25">
            <v>4225.7750367417202</v>
          </cell>
          <cell r="AO25">
            <v>7.441818349008178E-2</v>
          </cell>
          <cell r="AP25">
            <v>2478.009201587</v>
          </cell>
          <cell r="AQ25">
            <v>581.64320608722983</v>
          </cell>
          <cell r="AR25">
            <v>12.533613803217294</v>
          </cell>
          <cell r="AS25">
            <v>1171.1027605946401</v>
          </cell>
          <cell r="AT25">
            <v>25.235659200622649</v>
          </cell>
          <cell r="AU25">
            <v>7.9366666666666674</v>
          </cell>
          <cell r="AV25">
            <v>0</v>
          </cell>
          <cell r="AW25">
            <v>8.9403404432545344</v>
          </cell>
          <cell r="AX25">
            <v>45.023209999999999</v>
          </cell>
          <cell r="AZ25">
            <v>-7.0223604496296244E-3</v>
          </cell>
          <cell r="BA25">
            <v>44.925952089579603</v>
          </cell>
          <cell r="BC25">
            <v>5.993036248663158E-3</v>
          </cell>
        </row>
        <row r="26">
          <cell r="C26">
            <v>0.7250113422104707</v>
          </cell>
          <cell r="E26">
            <v>3.5067489742093318E-4</v>
          </cell>
          <cell r="F26">
            <v>0.7250113422104707</v>
          </cell>
          <cell r="G26">
            <v>0.735441031137401</v>
          </cell>
          <cell r="J26">
            <v>3.5073639105065446E-4</v>
          </cell>
          <cell r="O26">
            <v>1.9581711643239345E-2</v>
          </cell>
          <cell r="Q26">
            <v>4474154.2682372639</v>
          </cell>
          <cell r="S26">
            <v>2.6711001955863947</v>
          </cell>
          <cell r="V26">
            <v>0.34224792600618409</v>
          </cell>
          <cell r="W26">
            <v>2.328852269580211</v>
          </cell>
          <cell r="AE26">
            <v>6.7740454288768751E-2</v>
          </cell>
          <cell r="AF26">
            <v>0.15946099554158744</v>
          </cell>
          <cell r="AJ26">
            <v>2.4659914515532913E-2</v>
          </cell>
          <cell r="AK26">
            <v>4667.1957171203803</v>
          </cell>
          <cell r="AL26">
            <v>1</v>
          </cell>
          <cell r="AM26">
            <v>4139.307060225161</v>
          </cell>
          <cell r="AN26">
            <v>4277.4304412347301</v>
          </cell>
          <cell r="AO26">
            <v>4.8599121882310102E-2</v>
          </cell>
          <cell r="AP26">
            <v>2513.7192628522798</v>
          </cell>
          <cell r="AQ26">
            <v>574.95335080894029</v>
          </cell>
          <cell r="AR26">
            <v>12.313310816693047</v>
          </cell>
          <cell r="AS26">
            <v>1193.5811127325301</v>
          </cell>
          <cell r="AT26">
            <v>25.561961166644014</v>
          </cell>
          <cell r="AU26">
            <v>0</v>
          </cell>
          <cell r="AV26">
            <v>0</v>
          </cell>
          <cell r="AW26">
            <v>8.3937323861080042</v>
          </cell>
          <cell r="AX26">
            <v>44.731870000000001</v>
          </cell>
          <cell r="AZ26">
            <v>6.0010689372049474E-3</v>
          </cell>
          <cell r="BA26">
            <v>44.949079564623503</v>
          </cell>
          <cell r="BC26">
            <v>6.3703087041930475E-3</v>
          </cell>
        </row>
        <row r="27">
          <cell r="C27">
            <v>0.73884446216595456</v>
          </cell>
          <cell r="E27">
            <v>1.8900128953537772E-2</v>
          </cell>
          <cell r="F27">
            <v>0.73884446216595456</v>
          </cell>
          <cell r="G27">
            <v>0.73892328108260497</v>
          </cell>
          <cell r="J27">
            <v>1.9079866962230296E-2</v>
          </cell>
          <cell r="O27">
            <v>3.5435338166974632E-2</v>
          </cell>
          <cell r="Q27">
            <v>4635539.9286534926</v>
          </cell>
          <cell r="S27">
            <v>2.6125007760578352</v>
          </cell>
          <cell r="V27">
            <v>0.33848338604644823</v>
          </cell>
          <cell r="W27">
            <v>2.2740173900113869</v>
          </cell>
          <cell r="AE27">
            <v>6.5168970825960501E-2</v>
          </cell>
          <cell r="AF27">
            <v>0.15027174482097555</v>
          </cell>
          <cell r="AJ27">
            <v>3.3480915906518326E-2</v>
          </cell>
          <cell r="AK27">
            <v>4709.2077536315201</v>
          </cell>
          <cell r="AL27">
            <v>1</v>
          </cell>
          <cell r="AM27">
            <v>4183.0986123360399</v>
          </cell>
          <cell r="AN27">
            <v>4330.9664315085301</v>
          </cell>
          <cell r="AO27">
            <v>4.9752985394216111E-2</v>
          </cell>
          <cell r="AP27">
            <v>2553.2967449221201</v>
          </cell>
          <cell r="AQ27">
            <v>583.6483282157601</v>
          </cell>
          <cell r="AR27">
            <v>12.395336879036419</v>
          </cell>
          <cell r="AS27">
            <v>1194.33357661023</v>
          </cell>
          <cell r="AT27">
            <v>25.364875237945554</v>
          </cell>
          <cell r="AU27">
            <v>0</v>
          </cell>
          <cell r="AV27">
            <v>0</v>
          </cell>
          <cell r="AW27">
            <v>8.0203174838857763</v>
          </cell>
          <cell r="AX27">
            <v>45.017960000000002</v>
          </cell>
          <cell r="AZ27">
            <v>6.5311675996498455E-5</v>
          </cell>
          <cell r="BA27">
            <v>44.828058572424602</v>
          </cell>
          <cell r="BC27">
            <v>6.434885327141749E-3</v>
          </cell>
        </row>
        <row r="28">
          <cell r="C28">
            <v>0.73874317627981101</v>
          </cell>
          <cell r="E28">
            <v>-1.3709628270681346E-4</v>
          </cell>
          <cell r="F28">
            <v>0.73874317627981101</v>
          </cell>
          <cell r="G28">
            <v>0.742487537031019</v>
          </cell>
          <cell r="J28">
            <v>-1.3708688544089576E-4</v>
          </cell>
          <cell r="O28">
            <v>1.5286951640782961E-2</v>
          </cell>
          <cell r="Q28">
            <v>4706947.6156959552</v>
          </cell>
          <cell r="S28">
            <v>2.6065711185250131</v>
          </cell>
          <cell r="V28">
            <v>0.34277001119365941</v>
          </cell>
          <cell r="W28">
            <v>2.263801107331354</v>
          </cell>
          <cell r="AE28">
            <v>7.0549806739357554E-2</v>
          </cell>
          <cell r="AF28">
            <v>0.14225888649488458</v>
          </cell>
          <cell r="AJ28">
            <v>3.1226475045467994E-2</v>
          </cell>
          <cell r="AK28">
            <v>4746.0789485839396</v>
          </cell>
          <cell r="AL28">
            <v>1</v>
          </cell>
          <cell r="AM28">
            <v>4226.6028055993602</v>
          </cell>
          <cell r="AN28">
            <v>4395.3122954033097</v>
          </cell>
          <cell r="AO28">
            <v>5.8991496533128247E-2</v>
          </cell>
          <cell r="AP28">
            <v>2571.7160371305599</v>
          </cell>
          <cell r="AQ28">
            <v>587.94726510245027</v>
          </cell>
          <cell r="AR28">
            <v>12.389537419087432</v>
          </cell>
          <cell r="AS28">
            <v>1229.3557074072201</v>
          </cell>
          <cell r="AT28">
            <v>25.905637192880576</v>
          </cell>
          <cell r="AU28">
            <v>0</v>
          </cell>
          <cell r="AV28">
            <v>0</v>
          </cell>
          <cell r="AW28">
            <v>7.3796420449623188</v>
          </cell>
          <cell r="AX28">
            <v>43.849469999999997</v>
          </cell>
          <cell r="AZ28">
            <v>-9.9090466284910313E-3</v>
          </cell>
          <cell r="BA28">
            <v>44.614598305172002</v>
          </cell>
          <cell r="BC28">
            <v>6.1969063717828296E-3</v>
          </cell>
        </row>
        <row r="29">
          <cell r="C29">
            <v>0.73385641498478016</v>
          </cell>
          <cell r="E29">
            <v>-6.6369422646671535E-3</v>
          </cell>
          <cell r="F29">
            <v>0.73385641498478016</v>
          </cell>
          <cell r="G29">
            <v>0.74613760064090795</v>
          </cell>
          <cell r="J29">
            <v>-6.6149664077301829E-3</v>
          </cell>
          <cell r="O29">
            <v>-1.9419556741986678E-5</v>
          </cell>
          <cell r="Q29">
            <v>4706856.2097471841</v>
          </cell>
          <cell r="S29">
            <v>2.6438429717449003</v>
          </cell>
          <cell r="V29">
            <v>0.35428388715344533</v>
          </cell>
          <cell r="W29">
            <v>2.2895590845914549</v>
          </cell>
          <cell r="AE29">
            <v>7.9821556448195025E-2</v>
          </cell>
          <cell r="AF29">
            <v>0.14847655446553618</v>
          </cell>
          <cell r="AJ29">
            <v>3.3555875464603577E-2</v>
          </cell>
          <cell r="AK29">
            <v>4787.2364245382096</v>
          </cell>
          <cell r="AL29">
            <v>1</v>
          </cell>
          <cell r="AM29">
            <v>4269.7806223119505</v>
          </cell>
          <cell r="AN29">
            <v>4410.7725261617697</v>
          </cell>
          <cell r="AO29">
            <v>1.4045058121327777E-2</v>
          </cell>
          <cell r="AP29">
            <v>2587.4465401106204</v>
          </cell>
          <cell r="AQ29">
            <v>592.46055932846957</v>
          </cell>
          <cell r="AR29">
            <v>12.380348741872723</v>
          </cell>
          <cell r="AS29">
            <v>1224.8487369909103</v>
          </cell>
          <cell r="AT29">
            <v>25.595044735429585</v>
          </cell>
          <cell r="AU29">
            <v>0</v>
          </cell>
          <cell r="AV29">
            <v>0</v>
          </cell>
          <cell r="AW29">
            <v>7.8303167440405028</v>
          </cell>
          <cell r="AX29">
            <v>44.523899999999998</v>
          </cell>
          <cell r="AZ29">
            <v>-4.4790187206442114E-3</v>
          </cell>
          <cell r="BA29">
            <v>44.440061937054999</v>
          </cell>
          <cell r="BC29">
            <v>5.7118952870303559E-3</v>
          </cell>
        </row>
        <row r="30">
          <cell r="C30">
            <v>0.74135735800850278</v>
          </cell>
          <cell r="E30">
            <v>1.0169383996124251E-2</v>
          </cell>
          <cell r="F30">
            <v>0.74135735800850278</v>
          </cell>
          <cell r="G30">
            <v>0.74987705734913102</v>
          </cell>
          <cell r="J30">
            <v>1.0221267908216314E-2</v>
          </cell>
          <cell r="O30">
            <v>3.1009294798255104E-2</v>
          </cell>
          <cell r="Q30">
            <v>4855099.0761891799</v>
          </cell>
          <cell r="S30">
            <v>2.6050732236947653</v>
          </cell>
          <cell r="V30">
            <v>0.35249676869278418</v>
          </cell>
          <cell r="W30">
            <v>2.2525764550019813</v>
          </cell>
          <cell r="AE30">
            <v>6.9982220721738223E-2</v>
          </cell>
          <cell r="AF30">
            <v>0.17643182846676947</v>
          </cell>
          <cell r="AJ30">
            <v>1.1309375888419761E-2</v>
          </cell>
          <cell r="AK30">
            <v>4800.9642419378697</v>
          </cell>
          <cell r="AL30">
            <v>4847.9736940070752</v>
          </cell>
          <cell r="AM30">
            <v>4312.6645935092147</v>
          </cell>
          <cell r="AN30">
            <v>4436.4923554010002</v>
          </cell>
          <cell r="AO30">
            <v>2.325681623718482E-2</v>
          </cell>
          <cell r="AP30">
            <v>2613.3511626765699</v>
          </cell>
          <cell r="AQ30">
            <v>599.76176776607008</v>
          </cell>
          <cell r="AR30">
            <v>12.497533577684736</v>
          </cell>
          <cell r="AS30">
            <v>1226.51750329997</v>
          </cell>
          <cell r="AT30">
            <v>25.557553857097641</v>
          </cell>
          <cell r="AU30">
            <v>0</v>
          </cell>
          <cell r="AV30">
            <v>0</v>
          </cell>
          <cell r="AW30">
            <v>7.5546072480041913</v>
          </cell>
          <cell r="AX30">
            <v>44.90766</v>
          </cell>
          <cell r="AZ30">
            <v>1.4478618419224798E-2</v>
          </cell>
          <cell r="BA30">
            <v>44.683232519206598</v>
          </cell>
          <cell r="BC30">
            <v>5.051439293101991E-3</v>
          </cell>
        </row>
        <row r="31">
          <cell r="C31">
            <v>0.72966178063162612</v>
          </cell>
          <cell r="E31">
            <v>-1.5901660986829338E-2</v>
          </cell>
          <cell r="F31">
            <v>0.72966178063162612</v>
          </cell>
          <cell r="G31">
            <v>0.75370804557178195</v>
          </cell>
          <cell r="J31">
            <v>-1.5775897076538481E-2</v>
          </cell>
          <cell r="O31">
            <v>-1.0176832235893397E-2</v>
          </cell>
          <cell r="Q31">
            <v>4805940.1129366606</v>
          </cell>
          <cell r="S31">
            <v>2.6695629078242495</v>
          </cell>
          <cell r="V31">
            <v>0.36255883601601102</v>
          </cell>
          <cell r="W31">
            <v>2.3070040718082385</v>
          </cell>
          <cell r="AE31">
            <v>6.0932200405599227E-2</v>
          </cell>
          <cell r="AF31">
            <v>0.17140365276992869</v>
          </cell>
          <cell r="AJ31">
            <v>1.3412882132201655E-2</v>
          </cell>
          <cell r="AK31">
            <v>4813.3284175446397</v>
          </cell>
          <cell r="AL31">
            <v>4804.6904694591194</v>
          </cell>
          <cell r="AM31">
            <v>4355.2284495816284</v>
          </cell>
          <cell r="AN31">
            <v>4445.5322335485298</v>
          </cell>
          <cell r="AO31">
            <v>8.1421808087571539E-3</v>
          </cell>
          <cell r="AP31">
            <v>2618.6509905019002</v>
          </cell>
          <cell r="AQ31">
            <v>601.31035549288981</v>
          </cell>
          <cell r="AR31">
            <v>12.487857442797832</v>
          </cell>
          <cell r="AS31">
            <v>1223.7526357066604</v>
          </cell>
          <cell r="AT31">
            <v>25.414577215165863</v>
          </cell>
          <cell r="AU31">
            <v>0</v>
          </cell>
          <cell r="AV31">
            <v>0</v>
          </cell>
          <cell r="AW31">
            <v>7.6763400417222378</v>
          </cell>
          <cell r="AX31">
            <v>44.346240000000002</v>
          </cell>
          <cell r="AZ31">
            <v>-8.7562909416695495E-3</v>
          </cell>
          <cell r="BA31">
            <v>44.845330020678198</v>
          </cell>
          <cell r="BC31">
            <v>4.2913631148563721E-3</v>
          </cell>
        </row>
        <row r="32">
          <cell r="C32">
            <v>0.71221617354538502</v>
          </cell>
          <cell r="E32">
            <v>-2.4199632715549594E-2</v>
          </cell>
          <cell r="F32">
            <v>0.71221617354538502</v>
          </cell>
          <cell r="G32">
            <v>0.75763192770382404</v>
          </cell>
          <cell r="J32">
            <v>-2.390916935671128E-2</v>
          </cell>
          <cell r="O32">
            <v>-1.2052465288429775E-2</v>
          </cell>
          <cell r="Q32">
            <v>4748364.3484607702</v>
          </cell>
          <cell r="S32">
            <v>2.7342946396484109</v>
          </cell>
          <cell r="V32">
            <v>0.37444070768889187</v>
          </cell>
          <cell r="W32">
            <v>2.3598539319595191</v>
          </cell>
          <cell r="AE32">
            <v>6.6119121806433159E-2</v>
          </cell>
          <cell r="AF32">
            <v>0.14656009185914368</v>
          </cell>
          <cell r="AJ32">
            <v>4.5982391927325396E-3</v>
          </cell>
          <cell r="AK32">
            <v>4824.3849472292904</v>
          </cell>
          <cell r="AL32">
            <v>4830.6200835255222</v>
          </cell>
          <cell r="AM32">
            <v>4397.772072472796</v>
          </cell>
          <cell r="AN32">
            <v>4454.1461933292103</v>
          </cell>
          <cell r="AO32">
            <v>7.7431673886846084E-3</v>
          </cell>
          <cell r="AP32">
            <v>2627.9321531036599</v>
          </cell>
          <cell r="AQ32">
            <v>618.14952933236009</v>
          </cell>
          <cell r="AR32">
            <v>12.822819961714799</v>
          </cell>
          <cell r="AS32">
            <v>1205.5608800728496</v>
          </cell>
          <cell r="AT32">
            <v>25.008010820224914</v>
          </cell>
          <cell r="AU32">
            <v>0</v>
          </cell>
          <cell r="AV32">
            <v>0</v>
          </cell>
          <cell r="AW32">
            <v>7.6037236784678495</v>
          </cell>
          <cell r="AX32">
            <v>44.139510000000001</v>
          </cell>
          <cell r="AZ32">
            <v>2.4013163282975004E-3</v>
          </cell>
          <cell r="BA32">
            <v>44.652130510039598</v>
          </cell>
          <cell r="BC32">
            <v>3.5012675789621575E-3</v>
          </cell>
        </row>
        <row r="33">
          <cell r="C33">
            <v>0.71190712795150402</v>
          </cell>
          <cell r="E33">
            <v>-4.3401522664142112E-4</v>
          </cell>
          <cell r="F33">
            <v>0.71190712795150402</v>
          </cell>
          <cell r="G33">
            <v>0.76164785946455804</v>
          </cell>
          <cell r="J33">
            <v>-4.3392105565731587E-4</v>
          </cell>
          <cell r="O33">
            <v>8.9749452312906687E-3</v>
          </cell>
          <cell r="Q33">
            <v>4791172.4713577852</v>
          </cell>
          <cell r="S33">
            <v>2.7415828813519161</v>
          </cell>
          <cell r="V33">
            <v>0.37866517705793168</v>
          </cell>
          <cell r="W33">
            <v>2.3629177042939844</v>
          </cell>
          <cell r="AE33">
            <v>6.6864535191295676E-2</v>
          </cell>
          <cell r="AF33">
            <v>0.14372464049554473</v>
          </cell>
          <cell r="AJ33">
            <v>3.6636274027066609E-2</v>
          </cell>
          <cell r="AK33">
            <v>4849.9865287630601</v>
          </cell>
          <cell r="AL33">
            <v>4910.5659895298932</v>
          </cell>
          <cell r="AM33">
            <v>4439.2229015954808</v>
          </cell>
          <cell r="AN33">
            <v>4474.9881251146999</v>
          </cell>
          <cell r="AO33">
            <v>1.8673227565422442E-2</v>
          </cell>
          <cell r="AP33">
            <v>2628.58270010557</v>
          </cell>
          <cell r="AQ33">
            <v>623.85539589697009</v>
          </cell>
          <cell r="AR33">
            <v>12.823193760359686</v>
          </cell>
          <cell r="AS33">
            <v>1220.7595713205701</v>
          </cell>
          <cell r="AT33">
            <v>25.09241183263336</v>
          </cell>
          <cell r="AU33">
            <v>0</v>
          </cell>
          <cell r="AV33">
            <v>0</v>
          </cell>
          <cell r="AW33">
            <v>8.0177230475835479</v>
          </cell>
          <cell r="AX33">
            <v>45.042439999999999</v>
          </cell>
          <cell r="AZ33">
            <v>2.7040321215792665E-3</v>
          </cell>
          <cell r="BA33">
            <v>44.418489859078399</v>
          </cell>
          <cell r="BC33">
            <v>2.5361164112793957E-3</v>
          </cell>
        </row>
        <row r="34">
          <cell r="C34">
            <v>0.74343030097767915</v>
          </cell>
          <cell r="E34">
            <v>4.3327552390178103E-2</v>
          </cell>
          <cell r="F34">
            <v>0.74343030097767915</v>
          </cell>
          <cell r="G34">
            <v>0.76575064126121695</v>
          </cell>
          <cell r="J34">
            <v>4.4279895211728482E-2</v>
          </cell>
          <cell r="O34">
            <v>4.5022330231738558E-2</v>
          </cell>
          <cell r="Q34">
            <v>5011811.8003373407</v>
          </cell>
          <cell r="S34">
            <v>2.6540596500494256</v>
          </cell>
          <cell r="V34">
            <v>0.36747167519520429</v>
          </cell>
          <cell r="W34">
            <v>2.2865879748542213</v>
          </cell>
          <cell r="AE34">
            <v>5.7594519574054877E-2</v>
          </cell>
          <cell r="AF34">
            <v>0.15630086858869657</v>
          </cell>
          <cell r="AJ34">
            <v>2.8843975917185415E-2</v>
          </cell>
          <cell r="AK34">
            <v>4873.7755304705897</v>
          </cell>
          <cell r="AL34">
            <v>4890.3990089191939</v>
          </cell>
          <cell r="AM34">
            <v>4480.2294347130173</v>
          </cell>
          <cell r="AN34">
            <v>4493.3166841651901</v>
          </cell>
          <cell r="AO34">
            <v>1.6349653548237534E-2</v>
          </cell>
          <cell r="AP34">
            <v>2646.9610382385499</v>
          </cell>
          <cell r="AQ34">
            <v>627.22053380137004</v>
          </cell>
          <cell r="AR34">
            <v>12.799730972513951</v>
          </cell>
          <cell r="AS34">
            <v>1220.4594923556397</v>
          </cell>
          <cell r="AT34">
            <v>24.905997688446551</v>
          </cell>
          <cell r="AU34">
            <v>0</v>
          </cell>
          <cell r="AV34">
            <v>0</v>
          </cell>
          <cell r="AW34">
            <v>8.3045888452428738</v>
          </cell>
          <cell r="AX34">
            <v>44.038040000000002</v>
          </cell>
          <cell r="AZ34">
            <v>-9.7142388052853489E-3</v>
          </cell>
          <cell r="BA34">
            <v>44.537715127816803</v>
          </cell>
          <cell r="BC34">
            <v>6.3118781991700773E-4</v>
          </cell>
        </row>
        <row r="35">
          <cell r="C35">
            <v>0.74940717430145776</v>
          </cell>
          <cell r="E35">
            <v>8.0074426837713295E-3</v>
          </cell>
          <cell r="F35">
            <v>0.74940717430145776</v>
          </cell>
          <cell r="G35">
            <v>0.76992991568098901</v>
          </cell>
          <cell r="J35">
            <v>8.0395879962364969E-3</v>
          </cell>
          <cell r="O35">
            <v>2.2478264116056322E-2</v>
          </cell>
          <cell r="Q35">
            <v>5125744.3352849577</v>
          </cell>
          <cell r="S35">
            <v>2.625047643705495</v>
          </cell>
          <cell r="V35">
            <v>0.36397604211175733</v>
          </cell>
          <cell r="W35">
            <v>2.2610716015937378</v>
          </cell>
          <cell r="AE35">
            <v>5.4111386996410084E-2</v>
          </cell>
          <cell r="AF35">
            <v>0.14628972587041036</v>
          </cell>
          <cell r="AJ35">
            <v>-3.2638088736330055E-2</v>
          </cell>
          <cell r="AK35">
            <v>4896.4908056614304</v>
          </cell>
          <cell r="AL35">
            <v>4935.9855496350792</v>
          </cell>
          <cell r="AM35">
            <v>4521.1099718174246</v>
          </cell>
          <cell r="AN35">
            <v>4471.0365738087903</v>
          </cell>
          <cell r="AO35">
            <v>-1.9883336224860326E-2</v>
          </cell>
          <cell r="AP35">
            <v>2639.0631649879197</v>
          </cell>
          <cell r="AQ35">
            <v>612.68133448026038</v>
          </cell>
          <cell r="AR35">
            <v>12.605464654476735</v>
          </cell>
          <cell r="AS35">
            <v>1219.1370924318999</v>
          </cell>
          <cell r="AT35">
            <v>25.082842683053823</v>
          </cell>
          <cell r="AU35">
            <v>0</v>
          </cell>
          <cell r="AV35">
            <v>0</v>
          </cell>
          <cell r="AW35">
            <v>8.0117341132492239</v>
          </cell>
          <cell r="AX35">
            <v>45.262500000000003</v>
          </cell>
          <cell r="AZ35">
            <v>1.9241835216907616E-2</v>
          </cell>
          <cell r="BA35">
            <v>45.041009390257699</v>
          </cell>
          <cell r="BC35">
            <v>3.9711160715983382E-4</v>
          </cell>
        </row>
        <row r="36">
          <cell r="C36">
            <v>0.75646337336876224</v>
          </cell>
          <cell r="E36">
            <v>9.3716564447511204E-3</v>
          </cell>
          <cell r="F36">
            <v>0.75646337336876224</v>
          </cell>
          <cell r="G36">
            <v>0.774173077278833</v>
          </cell>
          <cell r="J36">
            <v>9.4157079212402461E-3</v>
          </cell>
          <cell r="O36">
            <v>1.1868993199356736E-2</v>
          </cell>
          <cell r="Q36">
            <v>5186944.2320720805</v>
          </cell>
          <cell r="S36">
            <v>2.6217893906338534</v>
          </cell>
          <cell r="V36">
            <v>0.36629017158476612</v>
          </cell>
          <cell r="W36">
            <v>2.2554992190490872</v>
          </cell>
          <cell r="AE36">
            <v>6.189373866166311E-2</v>
          </cell>
          <cell r="AF36">
            <v>0.1294495043552264</v>
          </cell>
          <cell r="AJ36">
            <v>7.7774028672630238E-2</v>
          </cell>
          <cell r="AK36">
            <v>4948.6289281254803</v>
          </cell>
          <cell r="AL36">
            <v>4952.0811268751631</v>
          </cell>
          <cell r="AM36">
            <v>4561.9748422991488</v>
          </cell>
          <cell r="AN36">
            <v>4526.88382785671</v>
          </cell>
          <cell r="AO36">
            <v>4.965411446628535E-2</v>
          </cell>
          <cell r="AP36">
            <v>2689.12252357019</v>
          </cell>
          <cell r="AQ36">
            <v>613.18077366460011</v>
          </cell>
          <cell r="AR36">
            <v>12.372815319242044</v>
          </cell>
          <cell r="AS36">
            <v>1225.07845609574</v>
          </cell>
          <cell r="AT36">
            <v>24.719740311273622</v>
          </cell>
          <cell r="AU36">
            <v>0</v>
          </cell>
          <cell r="AV36">
            <v>0</v>
          </cell>
          <cell r="AW36">
            <v>8.6561419090232565</v>
          </cell>
          <cell r="AX36">
            <v>44.226990000000001</v>
          </cell>
          <cell r="AZ36">
            <v>-1.2627466412014203E-2</v>
          </cell>
          <cell r="BA36">
            <v>45.2305975280197</v>
          </cell>
          <cell r="BC36">
            <v>3.9695397212780481E-4</v>
          </cell>
        </row>
        <row r="37">
          <cell r="C37">
            <v>0.77129484962646722</v>
          </cell>
          <cell r="E37">
            <v>1.9416609242097458E-2</v>
          </cell>
          <cell r="F37">
            <v>0.77129484962646722</v>
          </cell>
          <cell r="G37">
            <v>0.77846564280454</v>
          </cell>
          <cell r="J37">
            <v>1.9606337570126975E-2</v>
          </cell>
          <cell r="O37">
            <v>4.1971753999288278E-2</v>
          </cell>
          <cell r="Q37">
            <v>5409282.7084549759</v>
          </cell>
          <cell r="S37">
            <v>2.5478564522085798</v>
          </cell>
          <cell r="V37">
            <v>0.36196603432823332</v>
          </cell>
          <cell r="W37">
            <v>2.1858904178803464</v>
          </cell>
          <cell r="AE37">
            <v>7.7552642952264814E-2</v>
          </cell>
          <cell r="AF37">
            <v>0.13598122817035954</v>
          </cell>
          <cell r="AJ37">
            <v>-2.4918027842628318E-3</v>
          </cell>
          <cell r="AK37">
            <v>4961.1840297665003</v>
          </cell>
          <cell r="AL37">
            <v>5059.9034228057153</v>
          </cell>
          <cell r="AM37">
            <v>4603.0699171233773</v>
          </cell>
          <cell r="AN37">
            <v>4571.7688391395805</v>
          </cell>
          <cell r="AO37">
            <v>3.9465513884385704E-2</v>
          </cell>
          <cell r="AP37">
            <v>2711.4936444226601</v>
          </cell>
          <cell r="AQ37">
            <v>615.27742790605998</v>
          </cell>
          <cell r="AR37">
            <v>12.42285821024994</v>
          </cell>
          <cell r="AS37">
            <v>1243.3118627989597</v>
          </cell>
          <cell r="AT37">
            <v>25.103288828972627</v>
          </cell>
          <cell r="AU37">
            <v>0</v>
          </cell>
          <cell r="AV37">
            <v>0</v>
          </cell>
          <cell r="AW37">
            <v>7.6929633970884108</v>
          </cell>
          <cell r="AX37">
            <v>45.657769999999999</v>
          </cell>
          <cell r="AZ37">
            <v>1.495876118306773E-2</v>
          </cell>
          <cell r="BA37">
            <v>45.259589238034103</v>
          </cell>
          <cell r="BC37">
            <v>3.9679646219402973E-4</v>
          </cell>
        </row>
        <row r="38">
          <cell r="C38">
            <v>0.79335293410114638</v>
          </cell>
          <cell r="E38">
            <v>2.819745914778286E-2</v>
          </cell>
          <cell r="F38">
            <v>0.79335293410114638</v>
          </cell>
          <cell r="G38">
            <v>0.78279143471527501</v>
          </cell>
          <cell r="J38">
            <v>2.8598770606807156E-2</v>
          </cell>
          <cell r="O38">
            <v>4.0005112895061722E-2</v>
          </cell>
          <cell r="Q38">
            <v>5630068.5094884131</v>
          </cell>
          <cell r="S38">
            <v>2.4849462362196433</v>
          </cell>
          <cell r="V38">
            <v>0.35620029440168699</v>
          </cell>
          <cell r="W38">
            <v>2.128745941817956</v>
          </cell>
          <cell r="AE38">
            <v>6.8000799103261469E-2</v>
          </cell>
          <cell r="AF38">
            <v>0.15662715046531317</v>
          </cell>
          <cell r="AJ38">
            <v>3.0555155033838322E-2</v>
          </cell>
          <cell r="AK38">
            <v>4985.8647484336198</v>
          </cell>
          <cell r="AL38">
            <v>5061.27863890976</v>
          </cell>
          <cell r="AM38">
            <v>4644.0098906082931</v>
          </cell>
          <cell r="AN38">
            <v>4635.5634826923797</v>
          </cell>
          <cell r="AO38">
            <v>5.5430313325578989E-2</v>
          </cell>
          <cell r="AP38">
            <v>2721.8093674686997</v>
          </cell>
          <cell r="AQ38">
            <v>623.09261251133012</v>
          </cell>
          <cell r="AR38">
            <v>12.484917128192091</v>
          </cell>
          <cell r="AS38">
            <v>1292.1088711985203</v>
          </cell>
          <cell r="AT38">
            <v>25.89000712509975</v>
          </cell>
          <cell r="AU38">
            <v>0</v>
          </cell>
          <cell r="AV38">
            <v>0</v>
          </cell>
          <cell r="AW38">
            <v>7.1171367437204216</v>
          </cell>
          <cell r="AX38">
            <v>44.907330000000002</v>
          </cell>
          <cell r="AZ38">
            <v>-6.6577654519901141E-3</v>
          </cell>
          <cell r="BA38">
            <v>45.042586283079203</v>
          </cell>
          <cell r="BC38">
            <v>3.9663907720941303E-4</v>
          </cell>
        </row>
        <row r="39">
          <cell r="C39">
            <v>0.7924708058985559</v>
          </cell>
          <cell r="E39">
            <v>-1.1125174523802755E-3</v>
          </cell>
          <cell r="F39">
            <v>0.7924708058985559</v>
          </cell>
          <cell r="G39">
            <v>0.78713328353622203</v>
          </cell>
          <cell r="J39">
            <v>-1.1118988342684322E-3</v>
          </cell>
          <cell r="O39">
            <v>1.0660526926940124E-2</v>
          </cell>
          <cell r="Q39">
            <v>5690409.0660399301</v>
          </cell>
          <cell r="S39">
            <v>2.4922437233153132</v>
          </cell>
          <cell r="V39">
            <v>0.36004753379939275</v>
          </cell>
          <cell r="W39">
            <v>2.1321961895159207</v>
          </cell>
          <cell r="AE39">
            <v>6.5241095006954908E-2</v>
          </cell>
          <cell r="AF39">
            <v>0.14653619048412134</v>
          </cell>
          <cell r="AJ39">
            <v>1.9019633547427778E-2</v>
          </cell>
          <cell r="AK39">
            <v>5017.2005386711799</v>
          </cell>
          <cell r="AL39">
            <v>5012.5273576152022</v>
          </cell>
          <cell r="AM39">
            <v>4684.6617082502862</v>
          </cell>
          <cell r="AN39">
            <v>4695.6031974000198</v>
          </cell>
          <cell r="AO39">
            <v>5.1475272359179654E-2</v>
          </cell>
          <cell r="AP39">
            <v>2816.2119427631301</v>
          </cell>
          <cell r="AQ39">
            <v>630.01629817530011</v>
          </cell>
          <cell r="AR39">
            <v>12.563765327419016</v>
          </cell>
          <cell r="AS39">
            <v>1249.1670223753194</v>
          </cell>
          <cell r="AT39">
            <v>24.910849718220174</v>
          </cell>
          <cell r="AU39">
            <v>0</v>
          </cell>
          <cell r="AV39">
            <v>0</v>
          </cell>
          <cell r="AW39">
            <v>6.3604277957945623</v>
          </cell>
          <cell r="AX39">
            <v>44.312570000000001</v>
          </cell>
          <cell r="AZ39">
            <v>-1.164475788348646E-2</v>
          </cell>
          <cell r="BA39">
            <v>44.8352269775243</v>
          </cell>
          <cell r="BC39">
            <v>3.9648181702530268E-4</v>
          </cell>
        </row>
        <row r="40">
          <cell r="C40">
            <v>0.806317938940737</v>
          </cell>
          <cell r="E40">
            <v>1.7322462822703128E-2</v>
          </cell>
          <cell r="F40">
            <v>0.806317938940737</v>
          </cell>
          <cell r="G40">
            <v>0.79147514723558998</v>
          </cell>
          <cell r="J40">
            <v>1.7473366765202503E-2</v>
          </cell>
          <cell r="O40">
            <v>3.8863041536512807E-2</v>
          </cell>
          <cell r="Q40">
            <v>5915909.0974567384</v>
          </cell>
          <cell r="S40">
            <v>2.4300921075932127</v>
          </cell>
          <cell r="V40">
            <v>0.35577593326514162</v>
          </cell>
          <cell r="W40">
            <v>2.0743161743280711</v>
          </cell>
          <cell r="AE40">
            <v>7.1952468162150535E-2</v>
          </cell>
          <cell r="AF40">
            <v>0.13490613939444282</v>
          </cell>
          <cell r="AJ40">
            <v>3.7834454663632645E-2</v>
          </cell>
          <cell r="AK40">
            <v>5070.0464737795101</v>
          </cell>
          <cell r="AL40">
            <v>5151.9829120569302</v>
          </cell>
          <cell r="AM40">
            <v>4724.9109243739285</v>
          </cell>
          <cell r="AN40">
            <v>4740.88179489293</v>
          </cell>
          <cell r="AO40">
            <v>3.8386280502157921E-2</v>
          </cell>
          <cell r="AP40">
            <v>2822.41966676527</v>
          </cell>
          <cell r="AQ40">
            <v>642.24776468512982</v>
          </cell>
          <cell r="AR40">
            <v>12.687113027378702</v>
          </cell>
          <cell r="AS40">
            <v>1274.1591425901506</v>
          </cell>
          <cell r="AT40">
            <v>25.17003864518621</v>
          </cell>
          <cell r="AU40">
            <v>0</v>
          </cell>
          <cell r="AV40">
            <v>0</v>
          </cell>
          <cell r="AW40">
            <v>6.347508720817439</v>
          </cell>
          <cell r="AX40">
            <v>44.941119999999998</v>
          </cell>
          <cell r="AZ40">
            <v>1.7482092583775387E-2</v>
          </cell>
          <cell r="BA40">
            <v>44.991879045792501</v>
          </cell>
          <cell r="BC40">
            <v>3.9632468149326859E-4</v>
          </cell>
        </row>
        <row r="41">
          <cell r="C41">
            <v>0.81025001404433517</v>
          </cell>
          <cell r="E41">
            <v>4.8647294422833644E-3</v>
          </cell>
          <cell r="F41">
            <v>0.81025001404433517</v>
          </cell>
          <cell r="G41">
            <v>0.79580172627584</v>
          </cell>
          <cell r="J41">
            <v>4.8765814496993798E-3</v>
          </cell>
          <cell r="O41">
            <v>1.3879423869272134E-2</v>
          </cell>
          <cell r="Q41">
            <v>5998590.9684549738</v>
          </cell>
          <cell r="S41">
            <v>2.4382019978126528</v>
          </cell>
          <cell r="V41">
            <v>0.36371602485849786</v>
          </cell>
          <cell r="W41">
            <v>2.0744859729541547</v>
          </cell>
          <cell r="AE41">
            <v>8.5966551701029348E-2</v>
          </cell>
          <cell r="AF41">
            <v>0.15626993031557987</v>
          </cell>
          <cell r="AJ41">
            <v>8.0319998184847405E-2</v>
          </cell>
          <cell r="AK41">
            <v>5159.2537904608598</v>
          </cell>
          <cell r="AL41">
            <v>5189.1711123846735</v>
          </cell>
          <cell r="AM41">
            <v>4764.6685351153528</v>
          </cell>
          <cell r="AN41">
            <v>4824.8574564760002</v>
          </cell>
          <cell r="AO41">
            <v>7.0232162289579514E-2</v>
          </cell>
          <cell r="AP41">
            <v>2878.50293264527</v>
          </cell>
          <cell r="AQ41">
            <v>639.51127148580008</v>
          </cell>
          <cell r="AR41">
            <v>12.381913848549273</v>
          </cell>
          <cell r="AS41">
            <v>1303.9682841470903</v>
          </cell>
          <cell r="AT41">
            <v>25.246815303252077</v>
          </cell>
          <cell r="AU41">
            <v>0</v>
          </cell>
          <cell r="AV41">
            <v>0</v>
          </cell>
          <cell r="AW41">
            <v>6.5833988839352058</v>
          </cell>
          <cell r="AX41">
            <v>44.981319999999997</v>
          </cell>
          <cell r="AZ41">
            <v>-1.1521092844005107E-2</v>
          </cell>
          <cell r="BA41">
            <v>44.986431916435599</v>
          </cell>
          <cell r="BC41">
            <v>6.6939296120528127E-4</v>
          </cell>
        </row>
        <row r="42">
          <cell r="C42">
            <v>0.80723076593227627</v>
          </cell>
          <cell r="E42">
            <v>-3.7332766560552494E-3</v>
          </cell>
          <cell r="F42">
            <v>0.80723076593227627</v>
          </cell>
          <cell r="G42">
            <v>0.80009925199730703</v>
          </cell>
          <cell r="J42">
            <v>-3.7263166426723116E-3</v>
          </cell>
          <cell r="O42">
            <v>1.9933754472377208E-2</v>
          </cell>
          <cell r="Q42">
            <v>6119365.1502894387</v>
          </cell>
          <cell r="S42">
            <v>2.4358049002736033</v>
          </cell>
          <cell r="V42">
            <v>0.36857892745563658</v>
          </cell>
          <cell r="W42">
            <v>2.0672259728179667</v>
          </cell>
          <cell r="AE42">
            <v>8.3314676898843296E-2</v>
          </cell>
          <cell r="AF42">
            <v>0.17571096463048885</v>
          </cell>
          <cell r="AJ42">
            <v>5.5344187951766093E-2</v>
          </cell>
          <cell r="AK42">
            <v>5236.8997970576602</v>
          </cell>
          <cell r="AL42">
            <v>5379.6300613434078</v>
          </cell>
          <cell r="AM42">
            <v>4803.5960829608648</v>
          </cell>
          <cell r="AN42">
            <v>4890.2332897741699</v>
          </cell>
          <cell r="AO42">
            <v>5.3835272855250915E-2</v>
          </cell>
          <cell r="AP42">
            <v>2924.9113858829801</v>
          </cell>
          <cell r="AQ42">
            <v>654.58807136428004</v>
          </cell>
          <cell r="AR42">
            <v>12.499675613758846</v>
          </cell>
          <cell r="AS42">
            <v>1311.7909932240595</v>
          </cell>
          <cell r="AT42">
            <v>25.049283061600914</v>
          </cell>
          <cell r="AU42">
            <v>0</v>
          </cell>
          <cell r="AV42">
            <v>0</v>
          </cell>
          <cell r="AW42">
            <v>6.6186316680297193</v>
          </cell>
          <cell r="AX42">
            <v>45.322400000000002</v>
          </cell>
          <cell r="AZ42">
            <v>1.6563800953690058E-2</v>
          </cell>
          <cell r="BA42">
            <v>44.9680050663559</v>
          </cell>
          <cell r="BC42">
            <v>2.5781584360449346E-3</v>
          </cell>
        </row>
        <row r="43">
          <cell r="C43">
            <v>0.80085433826434671</v>
          </cell>
          <cell r="E43">
            <v>-7.930502024512915E-3</v>
          </cell>
          <cell r="F43">
            <v>0.80085433826434671</v>
          </cell>
          <cell r="G43">
            <v>0.80435533318429597</v>
          </cell>
          <cell r="J43">
            <v>-7.8991385574426198E-3</v>
          </cell>
          <cell r="O43">
            <v>3.2134889160956863E-3</v>
          </cell>
          <cell r="Q43">
            <v>6139061.2920907559</v>
          </cell>
          <cell r="S43">
            <v>2.4700391571650679</v>
          </cell>
          <cell r="V43">
            <v>0.37749476198102033</v>
          </cell>
          <cell r="W43">
            <v>2.0925443951840474</v>
          </cell>
          <cell r="AE43">
            <v>7.6613249462534866E-2</v>
          </cell>
          <cell r="AF43">
            <v>0.16932768966651551</v>
          </cell>
          <cell r="AJ43">
            <v>3.6746845858135223E-2</v>
          </cell>
          <cell r="AK43">
            <v>5319.7131435691599</v>
          </cell>
          <cell r="AL43">
            <v>5337.7029504943148</v>
          </cell>
          <cell r="AM43">
            <v>4841.4539450423072</v>
          </cell>
          <cell r="AN43">
            <v>4955.0473062212304</v>
          </cell>
          <cell r="AO43">
            <v>5.2666820144196366E-2</v>
          </cell>
          <cell r="AP43">
            <v>2973.6563642459696</v>
          </cell>
          <cell r="AQ43">
            <v>647.03735064068042</v>
          </cell>
          <cell r="AR43">
            <v>12.242504403609408</v>
          </cell>
          <cell r="AS43">
            <v>1335.2583493573402</v>
          </cell>
          <cell r="AT43">
            <v>25.264238928057498</v>
          </cell>
          <cell r="AU43">
            <v>0</v>
          </cell>
          <cell r="AV43">
            <v>0</v>
          </cell>
          <cell r="AW43">
            <v>6.2462338434710958</v>
          </cell>
          <cell r="AX43">
            <v>44.627139999999997</v>
          </cell>
          <cell r="AZ43">
            <v>-1.6256295513699639E-2</v>
          </cell>
          <cell r="BA43">
            <v>44.800233410227101</v>
          </cell>
          <cell r="BC43">
            <v>2.8432764491081539E-3</v>
          </cell>
        </row>
        <row r="44">
          <cell r="C44">
            <v>0.79828435575272438</v>
          </cell>
          <cell r="E44">
            <v>-3.2142111673124953E-3</v>
          </cell>
          <cell r="F44">
            <v>0.79828435575272438</v>
          </cell>
          <cell r="G44">
            <v>0.80855829378351496</v>
          </cell>
          <cell r="J44">
            <v>-3.2090511205722372E-3</v>
          </cell>
          <cell r="O44">
            <v>2.6404675223523594E-2</v>
          </cell>
          <cell r="Q44">
            <v>6303320.2707478562</v>
          </cell>
          <cell r="S44">
            <v>2.4450084983043356</v>
          </cell>
          <cell r="V44">
            <v>0.37801797277239191</v>
          </cell>
          <cell r="W44">
            <v>2.0669905255319438</v>
          </cell>
          <cell r="AE44">
            <v>7.7687134620158513E-2</v>
          </cell>
          <cell r="AF44">
            <v>0.15697359158090721</v>
          </cell>
          <cell r="AJ44">
            <v>0.1002123288155484</v>
          </cell>
          <cell r="AK44">
            <v>5410.75955763207</v>
          </cell>
          <cell r="AL44">
            <v>5575.9075952006551</v>
          </cell>
          <cell r="AM44">
            <v>4877.9031288886763</v>
          </cell>
          <cell r="AN44">
            <v>5075.9699489832101</v>
          </cell>
          <cell r="AO44">
            <v>9.6443658853602718E-2</v>
          </cell>
          <cell r="AP44">
            <v>3036.7888622478399</v>
          </cell>
          <cell r="AQ44">
            <v>652.14492209598029</v>
          </cell>
          <cell r="AR44">
            <v>12.033850705576855</v>
          </cell>
          <cell r="AS44">
            <v>1389.9321207221797</v>
          </cell>
          <cell r="AT44">
            <v>25.648034761811473</v>
          </cell>
          <cell r="AU44">
            <v>0</v>
          </cell>
          <cell r="AV44">
            <v>0</v>
          </cell>
          <cell r="AW44">
            <v>6.334523995467868</v>
          </cell>
          <cell r="AX44">
            <v>45.400469999999999</v>
          </cell>
          <cell r="AZ44">
            <v>1.2433228146327016E-2</v>
          </cell>
          <cell r="BA44">
            <v>44.8148563571457</v>
          </cell>
          <cell r="BC44">
            <v>2.8352151432477976E-3</v>
          </cell>
        </row>
        <row r="45">
          <cell r="C45">
            <v>0.80284030157916142</v>
          </cell>
          <cell r="E45">
            <v>5.690947424538355E-3</v>
          </cell>
          <cell r="F45">
            <v>0.80284030157916142</v>
          </cell>
          <cell r="G45">
            <v>0.81269629869785198</v>
          </cell>
          <cell r="J45">
            <v>5.7071716282615093E-3</v>
          </cell>
          <cell r="O45">
            <v>-3.1610938279453115E-3</v>
          </cell>
          <cell r="Q45">
            <v>6283426.3437951449</v>
          </cell>
          <cell r="S45">
            <v>2.4940893563132693</v>
          </cell>
          <cell r="V45">
            <v>0.39026528122519621</v>
          </cell>
          <cell r="W45">
            <v>2.103824075088073</v>
          </cell>
          <cell r="AE45">
            <v>8.1586807624339758E-2</v>
          </cell>
          <cell r="AF45">
            <v>0.16294244768363697</v>
          </cell>
          <cell r="AJ45">
            <v>-4.1909586524489139E-4</v>
          </cell>
          <cell r="AK45">
            <v>5424.9897041937502</v>
          </cell>
          <cell r="AL45">
            <v>5425.5074058187683</v>
          </cell>
          <cell r="AM45">
            <v>4912.6159336576875</v>
          </cell>
          <cell r="AN45">
            <v>5041.7616089124804</v>
          </cell>
          <cell r="AO45">
            <v>-2.7048332108910299E-2</v>
          </cell>
          <cell r="AP45">
            <v>3057.5480360833499</v>
          </cell>
          <cell r="AQ45">
            <v>631.51950182313021</v>
          </cell>
          <cell r="AR45">
            <v>11.654476525425491</v>
          </cell>
          <cell r="AS45">
            <v>1355.1417448181896</v>
          </cell>
          <cell r="AT45">
            <v>25.008677654472518</v>
          </cell>
          <cell r="AU45">
            <v>0</v>
          </cell>
          <cell r="AV45">
            <v>0</v>
          </cell>
          <cell r="AW45">
            <v>6.9560130000251021</v>
          </cell>
          <cell r="AX45">
            <v>44.588929999999998</v>
          </cell>
          <cell r="AZ45">
            <v>-2.4802429222357831E-2</v>
          </cell>
          <cell r="BA45">
            <v>44.572420047549699</v>
          </cell>
          <cell r="BC45">
            <v>2.8271994192867584E-3</v>
          </cell>
        </row>
        <row r="46">
          <cell r="C46">
            <v>0.81273799329977447</v>
          </cell>
          <cell r="E46">
            <v>1.2252969211560752E-2</v>
          </cell>
          <cell r="F46">
            <v>0.81273799329977447</v>
          </cell>
          <cell r="G46">
            <v>0.81675641050661796</v>
          </cell>
          <cell r="J46">
            <v>1.2328344380750034E-2</v>
          </cell>
          <cell r="O46">
            <v>2.1462150692300466E-2</v>
          </cell>
          <cell r="Q46">
            <v>6419739.743821892</v>
          </cell>
          <cell r="S46">
            <v>2.4843391095097784</v>
          </cell>
          <cell r="V46">
            <v>0.3933945002937913</v>
          </cell>
          <cell r="W46">
            <v>2.0909446092159873</v>
          </cell>
          <cell r="AE46">
            <v>8.3321037721912655E-2</v>
          </cell>
          <cell r="AF46">
            <v>0.16866372015539205</v>
          </cell>
          <cell r="AJ46">
            <v>2.8381976283903886E-2</v>
          </cell>
          <cell r="AK46">
            <v>5456.0061165961097</v>
          </cell>
          <cell r="AL46">
            <v>5474.9322522887878</v>
          </cell>
          <cell r="AM46">
            <v>4945.6012559584033</v>
          </cell>
          <cell r="AN46">
            <v>5055.8231976842399</v>
          </cell>
          <cell r="AO46">
            <v>1.1140563317460508E-2</v>
          </cell>
          <cell r="AP46">
            <v>3039.4356980193702</v>
          </cell>
          <cell r="AQ46">
            <v>650.16217331606958</v>
          </cell>
          <cell r="AR46">
            <v>11.913686548657909</v>
          </cell>
          <cell r="AS46">
            <v>1365.5120609502601</v>
          </cell>
          <cell r="AT46">
            <v>25.021884293266311</v>
          </cell>
          <cell r="AU46">
            <v>0</v>
          </cell>
          <cell r="AV46">
            <v>0</v>
          </cell>
          <cell r="AW46">
            <v>7.3562023526683147</v>
          </cell>
          <cell r="AX46">
            <v>44.052959999999999</v>
          </cell>
          <cell r="AZ46">
            <v>-3.6752309379271911E-4</v>
          </cell>
          <cell r="BA46">
            <v>44.329445445222198</v>
          </cell>
          <cell r="BC46">
            <v>2.8192288917070849E-3</v>
          </cell>
        </row>
        <row r="47">
          <cell r="C47">
            <v>0.81286603606248897</v>
          </cell>
          <cell r="E47">
            <v>1.5753253641922238E-4</v>
          </cell>
          <cell r="F47">
            <v>0.81286603606248897</v>
          </cell>
          <cell r="G47">
            <v>0.82072447674925297</v>
          </cell>
          <cell r="J47">
            <v>1.5754494532083108E-4</v>
          </cell>
          <cell r="O47">
            <v>1.6569350598010534E-2</v>
          </cell>
          <cell r="Q47">
            <v>6526996.7983741295</v>
          </cell>
          <cell r="S47">
            <v>2.484148587775187</v>
          </cell>
          <cell r="V47">
            <v>0.39786808465390838</v>
          </cell>
          <cell r="W47">
            <v>2.0862805031212788</v>
          </cell>
          <cell r="AE47">
            <v>8.1898215096904856E-2</v>
          </cell>
          <cell r="AF47">
            <v>0.16022798403977306</v>
          </cell>
          <cell r="AJ47">
            <v>-3.2250677211899561E-3</v>
          </cell>
          <cell r="AK47">
            <v>5456.08896237521</v>
          </cell>
          <cell r="AL47">
            <v>5619.156286935262</v>
          </cell>
          <cell r="AM47">
            <v>4976.7782285521216</v>
          </cell>
          <cell r="AN47">
            <v>5031.8380673149904</v>
          </cell>
          <cell r="AO47">
            <v>-1.9021396486515681E-2</v>
          </cell>
          <cell r="AP47">
            <v>3000.9169522111797</v>
          </cell>
          <cell r="AQ47">
            <v>637.04461287470031</v>
          </cell>
          <cell r="AR47">
            <v>11.682733658782755</v>
          </cell>
          <cell r="AS47">
            <v>1394.7437811218902</v>
          </cell>
          <cell r="AT47">
            <v>25.578146000734751</v>
          </cell>
          <cell r="AU47">
            <v>0</v>
          </cell>
          <cell r="AV47">
            <v>0</v>
          </cell>
          <cell r="AW47">
            <v>7.7213388724979399</v>
          </cell>
          <cell r="AX47">
            <v>45.052250000000001</v>
          </cell>
          <cell r="AZ47">
            <v>2.0400954982909142E-2</v>
          </cell>
          <cell r="BA47">
            <v>44.488267161811201</v>
          </cell>
          <cell r="BC47">
            <v>2.8113031793261579E-3</v>
          </cell>
        </row>
        <row r="48">
          <cell r="C48">
            <v>0.82581763422887577</v>
          </cell>
          <cell r="E48">
            <v>1.5807648660222488E-2</v>
          </cell>
          <cell r="F48">
            <v>0.82581763422887577</v>
          </cell>
          <cell r="G48">
            <v>0.82458593628584598</v>
          </cell>
          <cell r="J48">
            <v>1.5933250488757267E-2</v>
          </cell>
          <cell r="O48">
            <v>1.7536680025280554E-2</v>
          </cell>
          <cell r="Q48">
            <v>6642468.1858631466</v>
          </cell>
          <cell r="S48">
            <v>2.4787126984118411</v>
          </cell>
          <cell r="V48">
            <v>0.4024363804702577</v>
          </cell>
          <cell r="W48">
            <v>2.0762763179415833</v>
          </cell>
          <cell r="AE48">
            <v>8.4481044149832887E-2</v>
          </cell>
          <cell r="AF48">
            <v>0.14636465257962819</v>
          </cell>
          <cell r="AJ48">
            <v>-2.0517274625837155E-2</v>
          </cell>
          <cell r="AK48">
            <v>5454.8861775751002</v>
          </cell>
          <cell r="AL48">
            <v>5542.1762096445973</v>
          </cell>
          <cell r="AM48">
            <v>5005.9929830586125</v>
          </cell>
          <cell r="AN48">
            <v>4994.34314392334</v>
          </cell>
          <cell r="AO48">
            <v>-2.9917750255301665E-2</v>
          </cell>
          <cell r="AP48">
            <v>2963.7559362332499</v>
          </cell>
          <cell r="AQ48">
            <v>647.49546521968023</v>
          </cell>
          <cell r="AR48">
            <v>11.935455400637743</v>
          </cell>
          <cell r="AS48">
            <v>1384.2263527777</v>
          </cell>
          <cell r="AT48">
            <v>25.515810975387087</v>
          </cell>
          <cell r="AU48">
            <v>0</v>
          </cell>
          <cell r="AV48">
            <v>0</v>
          </cell>
          <cell r="AW48">
            <v>7.9379500680306752</v>
          </cell>
          <cell r="AX48">
            <v>44.869309999999999</v>
          </cell>
          <cell r="AZ48">
            <v>-7.9607146493247891E-3</v>
          </cell>
          <cell r="BA48">
            <v>44.731509357178098</v>
          </cell>
          <cell r="BC48">
            <v>2.8034219052345969E-3</v>
          </cell>
        </row>
        <row r="49">
          <cell r="C49">
            <v>0.81620963089822673</v>
          </cell>
          <cell r="E49">
            <v>-1.1702744758484583E-2</v>
          </cell>
          <cell r="F49">
            <v>0.81620963089822673</v>
          </cell>
          <cell r="G49">
            <v>0.82832550491921098</v>
          </cell>
          <cell r="J49">
            <v>-1.1634533984758888E-2</v>
          </cell>
          <cell r="O49">
            <v>5.7982519579673746E-3</v>
          </cell>
          <cell r="Q49">
            <v>6681094.765129135</v>
          </cell>
          <cell r="S49">
            <v>2.5043819161928487</v>
          </cell>
          <cell r="V49">
            <v>0.41157549945544397</v>
          </cell>
          <cell r="W49">
            <v>2.092806416737405</v>
          </cell>
          <cell r="AE49">
            <v>8.5308041614713281E-2</v>
          </cell>
          <cell r="AF49">
            <v>0.15573490118944872</v>
          </cell>
          <cell r="AJ49">
            <v>5.8390215118854651E-2</v>
          </cell>
          <cell r="AK49">
            <v>5496.0986525865601</v>
          </cell>
          <cell r="AL49">
            <v>5615.9295660323751</v>
          </cell>
          <cell r="AM49">
            <v>5032.9030627125258</v>
          </cell>
          <cell r="AN49">
            <v>5054.7983832620603</v>
          </cell>
          <cell r="AO49">
            <v>4.8128265299971232E-2</v>
          </cell>
          <cell r="AP49">
            <v>3005.1890549106001</v>
          </cell>
          <cell r="AQ49">
            <v>649.12709181377977</v>
          </cell>
          <cell r="AR49">
            <v>11.792132793012762</v>
          </cell>
          <cell r="AS49">
            <v>1401.4673885982102</v>
          </cell>
          <cell r="AT49">
            <v>25.459250984656084</v>
          </cell>
          <cell r="AU49">
            <v>0</v>
          </cell>
          <cell r="AV49">
            <v>0</v>
          </cell>
          <cell r="AW49">
            <v>8.1738313975157233</v>
          </cell>
          <cell r="AX49">
            <v>45.32967</v>
          </cell>
          <cell r="AZ49">
            <v>4.7307170156189971E-3</v>
          </cell>
          <cell r="BA49">
            <v>44.961398303209599</v>
          </cell>
          <cell r="BC49">
            <v>2.7955846967394693E-3</v>
          </cell>
        </row>
        <row r="50">
          <cell r="C50">
            <v>0.84159188954795927</v>
          </cell>
          <cell r="E50">
            <v>3.062398241167728E-2</v>
          </cell>
          <cell r="F50">
            <v>0.84159188954795927</v>
          </cell>
          <cell r="G50">
            <v>0.83192800357893504</v>
          </cell>
          <cell r="J50">
            <v>3.1097720106291415E-2</v>
          </cell>
          <cell r="O50">
            <v>4.482154922135851E-2</v>
          </cell>
          <cell r="Q50">
            <v>6987364.2471629949</v>
          </cell>
          <cell r="S50">
            <v>2.4392525356347372</v>
          </cell>
          <cell r="V50">
            <v>0.40735497748550387</v>
          </cell>
          <cell r="W50">
            <v>2.0318975581492329</v>
          </cell>
          <cell r="AE50">
            <v>9.4075194493938863E-2</v>
          </cell>
          <cell r="AF50">
            <v>0.16361653569564394</v>
          </cell>
          <cell r="AJ50">
            <v>5.5608518004570274E-3</v>
          </cell>
          <cell r="AK50">
            <v>5510.4331979807703</v>
          </cell>
          <cell r="AL50">
            <v>5660.0088831782487</v>
          </cell>
          <cell r="AM50">
            <v>5058.0520336814252</v>
          </cell>
          <cell r="AN50">
            <v>5084.4116495220796</v>
          </cell>
          <cell r="AO50">
            <v>2.3365410416047835E-2</v>
          </cell>
          <cell r="AP50">
            <v>3031.4599217611403</v>
          </cell>
          <cell r="AQ50">
            <v>641.83871156354962</v>
          </cell>
          <cell r="AR50">
            <v>11.643532819377382</v>
          </cell>
          <cell r="AS50">
            <v>1412.2985910273201</v>
          </cell>
          <cell r="AT50">
            <v>25.620369571240591</v>
          </cell>
          <cell r="AU50">
            <v>0</v>
          </cell>
          <cell r="AV50">
            <v>0</v>
          </cell>
          <cell r="AW50">
            <v>7.7641892864022548</v>
          </cell>
          <cell r="AX50">
            <v>44.822339999999997</v>
          </cell>
          <cell r="AZ50">
            <v>-1.093010603199502E-3</v>
          </cell>
          <cell r="BA50">
            <v>44.921899705975001</v>
          </cell>
          <cell r="BC50">
            <v>2.787791185302401E-3</v>
          </cell>
        </row>
        <row r="51">
          <cell r="C51">
            <v>0.86017956529433215</v>
          </cell>
          <cell r="E51">
            <v>2.1845959313353688E-2</v>
          </cell>
          <cell r="F51">
            <v>0.86017956529433215</v>
          </cell>
          <cell r="G51">
            <v>0.83537707950940898</v>
          </cell>
          <cell r="J51">
            <v>2.2086329463508525E-2</v>
          </cell>
          <cell r="O51">
            <v>3.3942869689511122E-2</v>
          </cell>
          <cell r="Q51">
            <v>7228606.5073862216</v>
          </cell>
          <cell r="S51">
            <v>2.3987822360202324</v>
          </cell>
          <cell r="V51">
            <v>0.40564948373750304</v>
          </cell>
          <cell r="W51">
            <v>1.9931327522827293</v>
          </cell>
          <cell r="AE51">
            <v>8.6375997990333311E-2</v>
          </cell>
          <cell r="AF51">
            <v>0.15576489409005123</v>
          </cell>
          <cell r="AJ51">
            <v>-1.5612962124184332E-2</v>
          </cell>
          <cell r="AK51">
            <v>5488.2453986970704</v>
          </cell>
          <cell r="AL51">
            <v>5591.0611131818832</v>
          </cell>
          <cell r="AM51">
            <v>5081.5336904674068</v>
          </cell>
          <cell r="AN51">
            <v>5084.3167115646002</v>
          </cell>
          <cell r="AO51">
            <v>-7.4690131635954407E-5</v>
          </cell>
          <cell r="AP51">
            <v>3063.9634202086499</v>
          </cell>
          <cell r="AQ51">
            <v>651.33956528242015</v>
          </cell>
          <cell r="AR51">
            <v>11.862097245451052</v>
          </cell>
          <cell r="AS51">
            <v>1368.5173292809495</v>
          </cell>
          <cell r="AT51">
            <v>24.923229767220974</v>
          </cell>
          <cell r="AU51">
            <v>0</v>
          </cell>
          <cell r="AV51">
            <v>0</v>
          </cell>
          <cell r="AW51">
            <v>7.4051961927100907</v>
          </cell>
          <cell r="AX51">
            <v>44.905929999999998</v>
          </cell>
          <cell r="AZ51">
            <v>5.8962875607920296E-4</v>
          </cell>
          <cell r="BA51">
            <v>44.787135851096302</v>
          </cell>
          <cell r="BC51">
            <v>2.7800410064845447E-3</v>
          </cell>
        </row>
        <row r="52">
          <cell r="C52">
            <v>0.87409928334365838</v>
          </cell>
          <cell r="E52">
            <v>1.6052801400584196E-2</v>
          </cell>
          <cell r="F52">
            <v>0.87409928334365838</v>
          </cell>
          <cell r="G52">
            <v>0.83865724910176997</v>
          </cell>
          <cell r="J52">
            <v>1.6182339840360216E-2</v>
          </cell>
          <cell r="O52">
            <v>2.8393710947467257E-2</v>
          </cell>
          <cell r="Q52">
            <v>7436795.1079177912</v>
          </cell>
          <cell r="S52">
            <v>2.3752155015724972</v>
          </cell>
          <cell r="V52">
            <v>0.41078212334106518</v>
          </cell>
          <cell r="W52">
            <v>1.9644333782314323</v>
          </cell>
          <cell r="AE52">
            <v>0.10482568911650897</v>
          </cell>
          <cell r="AF52">
            <v>0.14742947037471332</v>
          </cell>
          <cell r="AJ52">
            <v>3.5361399475129952E-4</v>
          </cell>
          <cell r="AK52">
            <v>5488.4784381141098</v>
          </cell>
          <cell r="AL52">
            <v>5548.3617513012487</v>
          </cell>
          <cell r="AM52">
            <v>5103.8350611246406</v>
          </cell>
          <cell r="AN52">
            <v>5109.3971373581298</v>
          </cell>
          <cell r="AO52">
            <v>1.9683092363276509E-2</v>
          </cell>
          <cell r="AP52">
            <v>3081.7930296059103</v>
          </cell>
          <cell r="AQ52">
            <v>638.90761667074958</v>
          </cell>
          <cell r="AR52">
            <v>11.634659895241741</v>
          </cell>
          <cell r="AS52">
            <v>1387.6263051964102</v>
          </cell>
          <cell r="AT52">
            <v>25.269005567311904</v>
          </cell>
          <cell r="AU52">
            <v>0</v>
          </cell>
          <cell r="AV52">
            <v>0</v>
          </cell>
          <cell r="AW52">
            <v>6.9566610073485</v>
          </cell>
          <cell r="AX52">
            <v>44.326639999999998</v>
          </cell>
          <cell r="AZ52">
            <v>-7.5768601452744925E-3</v>
          </cell>
          <cell r="BA52">
            <v>44.589562504441602</v>
          </cell>
          <cell r="BC52">
            <v>2.7723337998868921E-3</v>
          </cell>
        </row>
        <row r="53">
          <cell r="C53">
            <v>0.86978364900442584</v>
          </cell>
          <cell r="E53">
            <v>-4.9494642894367617E-3</v>
          </cell>
          <cell r="F53">
            <v>0.86978364900442584</v>
          </cell>
          <cell r="G53">
            <v>0.84175561431629997</v>
          </cell>
          <cell r="J53">
            <v>-4.937235874080681E-3</v>
          </cell>
          <cell r="O53">
            <v>4.5762039713368365E-3</v>
          </cell>
          <cell r="Q53">
            <v>7470905.3874960104</v>
          </cell>
          <cell r="S53">
            <v>2.4133050524751996</v>
          </cell>
          <cell r="V53">
            <v>0.42865092636478591</v>
          </cell>
          <cell r="W53">
            <v>1.9846541261104136</v>
          </cell>
          <cell r="AE53">
            <v>0.11928942996163446</v>
          </cell>
          <cell r="AF53">
            <v>0.15616550610032368</v>
          </cell>
          <cell r="AJ53">
            <v>-1.1769098856711773E-3</v>
          </cell>
          <cell r="AK53">
            <v>5510.3336635460601</v>
          </cell>
          <cell r="AL53">
            <v>5548.0041422596014</v>
          </cell>
          <cell r="AM53">
            <v>5125.8184669403863</v>
          </cell>
          <cell r="AN53">
            <v>5103.6125739834197</v>
          </cell>
          <cell r="AO53">
            <v>-4.5311336475854745E-3</v>
          </cell>
          <cell r="AP53">
            <v>3081.6978396153399</v>
          </cell>
          <cell r="AQ53">
            <v>644.32387691171016</v>
          </cell>
          <cell r="AR53">
            <v>11.736744048999782</v>
          </cell>
          <cell r="AS53">
            <v>1374.8671303044698</v>
          </cell>
          <cell r="AT53">
            <v>25.044025509514878</v>
          </cell>
          <cell r="AU53">
            <v>0</v>
          </cell>
          <cell r="AV53">
            <v>0</v>
          </cell>
          <cell r="AW53">
            <v>7.0346503482001959</v>
          </cell>
          <cell r="AX53">
            <v>44.879460000000002</v>
          </cell>
          <cell r="AZ53">
            <v>-3.0242693234180289E-4</v>
          </cell>
          <cell r="BA53">
            <v>44.600299640934203</v>
          </cell>
          <cell r="BC53">
            <v>2.7646692090976615E-3</v>
          </cell>
        </row>
        <row r="54">
          <cell r="C54">
            <v>0.87073614464981008</v>
          </cell>
          <cell r="E54">
            <v>1.0944957293119329E-3</v>
          </cell>
          <cell r="F54">
            <v>0.87073614464981008</v>
          </cell>
          <cell r="G54">
            <v>0.84466302196557597</v>
          </cell>
          <cell r="J54">
            <v>1.0950949083423644E-3</v>
          </cell>
          <cell r="O54">
            <v>1.9683017618375879E-2</v>
          </cell>
          <cell r="Q54">
            <v>7619412.0853157155</v>
          </cell>
          <cell r="S54">
            <v>2.4134545542571808</v>
          </cell>
          <cell r="V54">
            <v>0.43367130364750717</v>
          </cell>
          <cell r="W54">
            <v>1.9797832506096735</v>
          </cell>
          <cell r="AE54">
            <v>9.4935073979533616E-2</v>
          </cell>
          <cell r="AF54">
            <v>0.17445946289764436</v>
          </cell>
          <cell r="AJ54">
            <v>3.4734636430528987E-2</v>
          </cell>
          <cell r="AK54">
            <v>5540.0060931672897</v>
          </cell>
          <cell r="AL54">
            <v>5600.9582075804828</v>
          </cell>
          <cell r="AM54">
            <v>5146.652146262948</v>
          </cell>
          <cell r="AN54">
            <v>5144.3578945107802</v>
          </cell>
          <cell r="AO54">
            <v>3.1807691372048572E-2</v>
          </cell>
          <cell r="AP54">
            <v>3297.0944673158497</v>
          </cell>
          <cell r="AQ54">
            <v>568.7710101674802</v>
          </cell>
          <cell r="AR54">
            <v>10.270925892847362</v>
          </cell>
          <cell r="AS54">
            <v>1278.5782987364705</v>
          </cell>
          <cell r="AT54">
            <v>23.088699528933876</v>
          </cell>
          <cell r="AU54">
            <v>0</v>
          </cell>
          <cell r="AV54">
            <v>0</v>
          </cell>
          <cell r="AW54">
            <v>7.1026515833743975</v>
          </cell>
          <cell r="AX54">
            <v>44.669939999999997</v>
          </cell>
          <cell r="AZ54">
            <v>5.7107301461393227E-3</v>
          </cell>
          <cell r="BA54">
            <v>44.881957647959503</v>
          </cell>
          <cell r="BC54">
            <v>2.7570468816341493E-3</v>
          </cell>
        </row>
        <row r="55">
          <cell r="C55">
            <v>0.8723391187581494</v>
          </cell>
          <cell r="E55">
            <v>1.8392488194554771E-3</v>
          </cell>
          <cell r="F55">
            <v>0.8723391187581494</v>
          </cell>
          <cell r="G55">
            <v>0.84737305567343801</v>
          </cell>
          <cell r="J55">
            <v>1.84094127502199E-3</v>
          </cell>
          <cell r="O55">
            <v>2.1841667201467126E-2</v>
          </cell>
          <cell r="Q55">
            <v>7787663.5053554028</v>
          </cell>
          <cell r="S55">
            <v>2.4059930221690626</v>
          </cell>
          <cell r="V55">
            <v>0.43794283745131951</v>
          </cell>
          <cell r="W55">
            <v>1.968050184717743</v>
          </cell>
          <cell r="AE55">
            <v>9.6393628138115264E-2</v>
          </cell>
          <cell r="AF55">
            <v>0.16319373187170091</v>
          </cell>
          <cell r="AJ55">
            <v>1.0802682381347321E-2</v>
          </cell>
          <cell r="AK55">
            <v>5516.9781240734601</v>
          </cell>
          <cell r="AL55">
            <v>5615.7820772127116</v>
          </cell>
          <cell r="AM55">
            <v>5166.4548127592097</v>
          </cell>
          <cell r="AN55">
            <v>5200.0446097547201</v>
          </cell>
          <cell r="AO55">
            <v>4.3066578785245897E-2</v>
          </cell>
          <cell r="AP55">
            <v>3282.1815051284502</v>
          </cell>
          <cell r="AQ55">
            <v>573.3217826523196</v>
          </cell>
          <cell r="AR55">
            <v>10.325181612095875</v>
          </cell>
          <cell r="AS55">
            <v>1346.8013909367201</v>
          </cell>
          <cell r="AT55">
            <v>24.255085673725375</v>
          </cell>
          <cell r="AU55">
            <v>0</v>
          </cell>
          <cell r="AV55">
            <v>0</v>
          </cell>
          <cell r="AW55">
            <v>6.3503138877284444</v>
          </cell>
          <cell r="AX55">
            <v>44.601990000000001</v>
          </cell>
          <cell r="AZ55">
            <v>-4.605463612891535E-3</v>
          </cell>
          <cell r="BA55">
            <v>44.846798680424797</v>
          </cell>
          <cell r="BC55">
            <v>2.7494664688916563E-3</v>
          </cell>
        </row>
        <row r="56">
          <cell r="C56">
            <v>0.87565030016735013</v>
          </cell>
          <cell r="E56">
            <v>3.7885645460545032E-3</v>
          </cell>
          <cell r="F56">
            <v>0.87565030016735013</v>
          </cell>
          <cell r="G56">
            <v>0.84988193775633303</v>
          </cell>
          <cell r="J56">
            <v>3.7957502283223477E-3</v>
          </cell>
          <cell r="O56">
            <v>6.7064579896914398E-3</v>
          </cell>
          <cell r="Q56">
            <v>7840066.6668831492</v>
          </cell>
          <cell r="S56">
            <v>2.431642091053583</v>
          </cell>
          <cell r="V56">
            <v>0.44802888502708116</v>
          </cell>
          <cell r="W56">
            <v>1.9836132060265017</v>
          </cell>
          <cell r="AE56">
            <v>9.4939131467349003E-2</v>
          </cell>
          <cell r="AF56">
            <v>0.15426464868070053</v>
          </cell>
          <cell r="AJ56">
            <v>-5.1783003284892937E-2</v>
          </cell>
          <cell r="AK56">
            <v>5497.8742884679996</v>
          </cell>
          <cell r="AL56">
            <v>5488.1702143919001</v>
          </cell>
          <cell r="AM56">
            <v>5185.2344237921734</v>
          </cell>
          <cell r="AN56">
            <v>5146.8290804158896</v>
          </cell>
          <cell r="AO56">
            <v>-4.1145567373343996E-2</v>
          </cell>
          <cell r="AP56">
            <v>3292.8046057115998</v>
          </cell>
          <cell r="AQ56">
            <v>556.90460220752038</v>
          </cell>
          <cell r="AR56">
            <v>10.16020174962018</v>
          </cell>
          <cell r="AS56">
            <v>1298.9481985241296</v>
          </cell>
          <cell r="AT56">
            <v>23.69809067297491</v>
          </cell>
          <cell r="AU56">
            <v>0</v>
          </cell>
          <cell r="AV56">
            <v>0</v>
          </cell>
          <cell r="AW56">
            <v>6.1009343062466277</v>
          </cell>
          <cell r="AX56">
            <v>43.818719999999999</v>
          </cell>
          <cell r="AZ56">
            <v>-9.6031868970531259E-3</v>
          </cell>
          <cell r="BA56">
            <v>44.485115203459799</v>
          </cell>
          <cell r="BC56">
            <v>2.7419276260873151E-3</v>
          </cell>
        </row>
        <row r="57">
          <cell r="C57">
            <v>0.87302326777519734</v>
          </cell>
          <cell r="E57">
            <v>-3.0046023644854591E-3</v>
          </cell>
          <cell r="F57">
            <v>0.87302326777519734</v>
          </cell>
          <cell r="G57">
            <v>0.85218829871234203</v>
          </cell>
          <cell r="J57">
            <v>-3.0000930641498336E-3</v>
          </cell>
          <cell r="O57">
            <v>1.7753962442594917E-2</v>
          </cell>
          <cell r="Q57">
            <v>7980501.8678941391</v>
          </cell>
          <cell r="S57">
            <v>2.4375041653967604</v>
          </cell>
          <cell r="V57">
            <v>0.45875863560338687</v>
          </cell>
          <cell r="W57">
            <v>1.9787455297933738</v>
          </cell>
          <cell r="AE57">
            <v>0.11784710480221587</v>
          </cell>
          <cell r="AF57">
            <v>0.15942406142631793</v>
          </cell>
          <cell r="AJ57">
            <v>4.6720586708744918E-2</v>
          </cell>
          <cell r="AK57">
            <v>5537.5872088351798</v>
          </cell>
          <cell r="AL57">
            <v>5600.6664733303669</v>
          </cell>
          <cell r="AM57">
            <v>5202.8822901084441</v>
          </cell>
          <cell r="AN57">
            <v>5219.5947236024504</v>
          </cell>
          <cell r="AO57">
            <v>5.6155788870482448E-2</v>
          </cell>
          <cell r="AP57">
            <v>3301.8974468291699</v>
          </cell>
          <cell r="AQ57">
            <v>547.86782660404015</v>
          </cell>
          <cell r="AR57">
            <v>9.8792664545638775</v>
          </cell>
          <cell r="AS57">
            <v>1369.08361466627</v>
          </cell>
          <cell r="AT57">
            <v>24.687600131045546</v>
          </cell>
          <cell r="AU57">
            <v>0</v>
          </cell>
          <cell r="AV57">
            <v>0</v>
          </cell>
          <cell r="AW57">
            <v>5.8791837094453703</v>
          </cell>
          <cell r="AX57">
            <v>44.778480000000002</v>
          </cell>
          <cell r="AZ57">
            <v>2.1128242387137364E-3</v>
          </cell>
          <cell r="BA57">
            <v>44.265166985889103</v>
          </cell>
          <cell r="BC57">
            <v>2.7671270898553214E-3</v>
          </cell>
        </row>
        <row r="58">
          <cell r="C58">
            <v>0.88141194881854201</v>
          </cell>
          <cell r="E58">
            <v>9.5629008036276289E-3</v>
          </cell>
          <cell r="F58">
            <v>0.88141194881854201</v>
          </cell>
          <cell r="G58">
            <v>0.85429348271146699</v>
          </cell>
          <cell r="J58">
            <v>9.6087714417076864E-3</v>
          </cell>
          <cell r="O58">
            <v>8.1127688396477483E-3</v>
          </cell>
          <cell r="Q58">
            <v>8045509.1728431862</v>
          </cell>
          <cell r="S58">
            <v>2.4634497410351792</v>
          </cell>
          <cell r="V58">
            <v>0.46889447916643645</v>
          </cell>
          <cell r="W58">
            <v>1.9945552618687423</v>
          </cell>
          <cell r="AE58">
            <v>0.10023170475300354</v>
          </cell>
          <cell r="AF58">
            <v>0.1667446250049969</v>
          </cell>
          <cell r="AJ58">
            <v>1.2173130646837435E-2</v>
          </cell>
          <cell r="AK58">
            <v>5568.2680853069896</v>
          </cell>
          <cell r="AL58">
            <v>5525.9795080694585</v>
          </cell>
          <cell r="AM58">
            <v>5219.7792893955875</v>
          </cell>
          <cell r="AN58">
            <v>5209.0649958859003</v>
          </cell>
          <cell r="AO58">
            <v>-8.0775337027406361E-3</v>
          </cell>
          <cell r="AP58">
            <v>3324.3922216516398</v>
          </cell>
          <cell r="AQ58">
            <v>548.40504077351034</v>
          </cell>
          <cell r="AR58">
            <v>9.8589044781858544</v>
          </cell>
          <cell r="AS58">
            <v>1335.8923520968697</v>
          </cell>
          <cell r="AT58">
            <v>24.015889923049436</v>
          </cell>
          <cell r="AU58">
            <v>0</v>
          </cell>
          <cell r="AV58">
            <v>0</v>
          </cell>
          <cell r="AW58">
            <v>6.3544818212011647</v>
          </cell>
          <cell r="AX58">
            <v>43.081330000000001</v>
          </cell>
          <cell r="AZ58">
            <v>-1.7553031777438895E-2</v>
          </cell>
          <cell r="BA58">
            <v>43.950047248538503</v>
          </cell>
          <cell r="BC58">
            <v>2.9877102696946813E-3</v>
          </cell>
        </row>
        <row r="59">
          <cell r="C59">
            <v>0.88792899524074831</v>
          </cell>
          <cell r="E59">
            <v>7.3666705291907707E-3</v>
          </cell>
          <cell r="F59">
            <v>0.88792899524074831</v>
          </cell>
          <cell r="G59">
            <v>0.85620082458744096</v>
          </cell>
          <cell r="J59">
            <v>7.3938711982992622E-3</v>
          </cell>
          <cell r="O59">
            <v>2.5198204341940908E-2</v>
          </cell>
          <cell r="Q59">
            <v>8250817.3930101525</v>
          </cell>
          <cell r="S59">
            <v>2.4466458280667744</v>
          </cell>
          <cell r="V59">
            <v>0.47154463942547759</v>
          </cell>
          <cell r="W59">
            <v>1.9751011886412968</v>
          </cell>
          <cell r="AE59">
            <v>0.1023471166281526</v>
          </cell>
          <cell r="AF59">
            <v>0.15990247840386021</v>
          </cell>
          <cell r="AJ59">
            <v>3.4863573914705855E-2</v>
          </cell>
          <cell r="AK59">
            <v>5616.2798913263796</v>
          </cell>
          <cell r="AL59">
            <v>5600.7310561519171</v>
          </cell>
          <cell r="AM59">
            <v>5236.1101270401414</v>
          </cell>
          <cell r="AN59">
            <v>5253.7875516780496</v>
          </cell>
          <cell r="AO59">
            <v>3.4195514434532094E-2</v>
          </cell>
          <cell r="AP59">
            <v>3339.4359175088402</v>
          </cell>
          <cell r="AQ59">
            <v>569.45108687087986</v>
          </cell>
          <cell r="AR59">
            <v>10.148418831415677</v>
          </cell>
          <cell r="AS59">
            <v>1349.8631295892997</v>
          </cell>
          <cell r="AT59">
            <v>24.056458438657653</v>
          </cell>
          <cell r="AU59">
            <v>0</v>
          </cell>
          <cell r="AV59">
            <v>0</v>
          </cell>
          <cell r="AW59">
            <v>6.3701207092501546</v>
          </cell>
          <cell r="AX59">
            <v>43.845289999999999</v>
          </cell>
          <cell r="AZ59">
            <v>1.4931968163376867E-3</v>
          </cell>
          <cell r="BA59">
            <v>43.758365503011802</v>
          </cell>
          <cell r="BC59">
            <v>3.0113119517016724E-3</v>
          </cell>
        </row>
        <row r="60">
          <cell r="C60">
            <v>0.88728333335304288</v>
          </cell>
          <cell r="E60">
            <v>-7.2741936925066887E-4</v>
          </cell>
          <cell r="F60">
            <v>0.88728333335304288</v>
          </cell>
          <cell r="G60">
            <v>0.85791640066522401</v>
          </cell>
          <cell r="J60">
            <v>-7.2715486392060935E-4</v>
          </cell>
          <cell r="O60">
            <v>1.8628032197469956E-2</v>
          </cell>
          <cell r="Q60">
            <v>8405954.3470863923</v>
          </cell>
          <cell r="S60">
            <v>2.4464970302000388</v>
          </cell>
          <cell r="V60">
            <v>0.47870367689157295</v>
          </cell>
          <cell r="W60">
            <v>1.9677933533084657</v>
          </cell>
          <cell r="AE60">
            <v>0.10907604563874473</v>
          </cell>
          <cell r="AF60">
            <v>0.15564261783713845</v>
          </cell>
          <cell r="AJ60">
            <v>5.7462930837954264E-2</v>
          </cell>
          <cell r="AK60">
            <v>5663.6875301063701</v>
          </cell>
          <cell r="AL60">
            <v>5652.7843339575957</v>
          </cell>
          <cell r="AM60">
            <v>5251.7512537033854</v>
          </cell>
          <cell r="AN60">
            <v>5362.4775719081499</v>
          </cell>
          <cell r="AO60">
            <v>8.19073877753492E-2</v>
          </cell>
          <cell r="AP60">
            <v>3373.5289550868397</v>
          </cell>
          <cell r="AQ60">
            <v>598.93667911540024</v>
          </cell>
          <cell r="AR60">
            <v>10.521651384162361</v>
          </cell>
          <cell r="AS60">
            <v>1389.4930413095599</v>
          </cell>
          <cell r="AT60">
            <v>24.409527569711312</v>
          </cell>
          <cell r="AU60">
            <v>0</v>
          </cell>
          <cell r="AV60">
            <v>0</v>
          </cell>
          <cell r="AW60">
            <v>5.7961859167822682</v>
          </cell>
          <cell r="AX60">
            <v>42.576419999999999</v>
          </cell>
          <cell r="AZ60">
            <v>-1.0485153092988987E-2</v>
          </cell>
          <cell r="BA60">
            <v>43.756412247727603</v>
          </cell>
          <cell r="BC60">
            <v>3.0022711698342408E-3</v>
          </cell>
        </row>
        <row r="61">
          <cell r="C61">
            <v>0.89695505388092944</v>
          </cell>
          <cell r="E61">
            <v>1.084139353578575E-2</v>
          </cell>
          <cell r="F61">
            <v>0.89695505388092944</v>
          </cell>
          <cell r="G61">
            <v>0.85944936701061903</v>
          </cell>
          <cell r="J61">
            <v>1.0900374394881451E-2</v>
          </cell>
          <cell r="O61">
            <v>2.5013557292829332E-2</v>
          </cell>
          <cell r="Q61">
            <v>8618868.9422437698</v>
          </cell>
          <cell r="S61">
            <v>2.4395170871102096</v>
          </cell>
          <cell r="V61">
            <v>0.48807961920383103</v>
          </cell>
          <cell r="W61">
            <v>1.9514374679063784</v>
          </cell>
          <cell r="AE61">
            <v>0.13083326565892073</v>
          </cell>
          <cell r="AF61">
            <v>0.16769542844721924</v>
          </cell>
          <cell r="AJ61">
            <v>-4.6781518358317294E-2</v>
          </cell>
          <cell r="AK61">
            <v>5633.8253307224104</v>
          </cell>
          <cell r="AL61">
            <v>5657.1674903762168</v>
          </cell>
          <cell r="AM61">
            <v>5266.4493813489999</v>
          </cell>
          <cell r="AN61">
            <v>5295.4763566699403</v>
          </cell>
          <cell r="AO61">
            <v>-5.0292653422222139E-2</v>
          </cell>
          <cell r="AP61">
            <v>3382.0865043641397</v>
          </cell>
          <cell r="AQ61">
            <v>548.59690589266029</v>
          </cell>
          <cell r="AR61">
            <v>9.7506954162231043</v>
          </cell>
          <cell r="AS61">
            <v>1360.8942857461197</v>
          </cell>
          <cell r="AT61">
            <v>24.188371336868748</v>
          </cell>
          <cell r="AU61">
            <v>0</v>
          </cell>
          <cell r="AV61">
            <v>0</v>
          </cell>
          <cell r="AW61">
            <v>5.8788402138703431</v>
          </cell>
          <cell r="AX61">
            <v>44.061520000000002</v>
          </cell>
          <cell r="AZ61">
            <v>1.8840909188723685E-2</v>
          </cell>
          <cell r="BA61">
            <v>43.920608050556503</v>
          </cell>
          <cell r="BC61">
            <v>2.993284511312829E-3</v>
          </cell>
        </row>
        <row r="62">
          <cell r="C62">
            <v>0.87480914607818205</v>
          </cell>
          <cell r="E62">
            <v>-2.5000009848771675E-2</v>
          </cell>
          <cell r="F62">
            <v>0.87480914607818205</v>
          </cell>
          <cell r="G62">
            <v>0.86081200315736195</v>
          </cell>
          <cell r="J62">
            <v>-2.4690097577271919E-2</v>
          </cell>
          <cell r="O62">
            <v>-4.6671404843355536E-3</v>
          </cell>
          <cell r="Q62">
            <v>8578737.1931760833</v>
          </cell>
          <cell r="S62">
            <v>2.4989683335651707</v>
          </cell>
          <cell r="V62">
            <v>0.50637574499197169</v>
          </cell>
          <cell r="W62">
            <v>1.9925925885731994</v>
          </cell>
          <cell r="AE62">
            <v>0.11239394543604465</v>
          </cell>
          <cell r="AF62">
            <v>0.1676136974033639</v>
          </cell>
          <cell r="AJ62">
            <v>3.5901958918387801E-2</v>
          </cell>
          <cell r="AK62">
            <v>5670.0891093847704</v>
          </cell>
          <cell r="AL62">
            <v>5796.5380858750832</v>
          </cell>
          <cell r="AM62">
            <v>5280.5402951494616</v>
          </cell>
          <cell r="AN62">
            <v>5336.3779943682703</v>
          </cell>
          <cell r="AO62">
            <v>3.0776824536392609E-2</v>
          </cell>
          <cell r="AP62">
            <v>3408.8411552527205</v>
          </cell>
          <cell r="AQ62">
            <v>545.2225107852596</v>
          </cell>
          <cell r="AR62">
            <v>9.6041295458508973</v>
          </cell>
          <cell r="AS62">
            <v>1384.4324254420603</v>
          </cell>
          <cell r="AT62">
            <v>24.386866093023364</v>
          </cell>
          <cell r="AU62">
            <v>0</v>
          </cell>
          <cell r="AV62">
            <v>0</v>
          </cell>
          <cell r="AW62">
            <v>5.9993588861069647</v>
          </cell>
          <cell r="AX62">
            <v>44.236890000000002</v>
          </cell>
          <cell r="AZ62">
            <v>1.0538561509362783E-2</v>
          </cell>
          <cell r="BA62">
            <v>44.2406806775615</v>
          </cell>
          <cell r="BC62">
            <v>2.9843514915668347E-3</v>
          </cell>
        </row>
        <row r="63">
          <cell r="C63">
            <v>0.87266463500420677</v>
          </cell>
          <cell r="E63">
            <v>-2.4544141076817882E-3</v>
          </cell>
          <cell r="F63">
            <v>0.87266463500420677</v>
          </cell>
          <cell r="G63">
            <v>0.86202018933868496</v>
          </cell>
          <cell r="J63">
            <v>-2.4514044961569947E-3</v>
          </cell>
          <cell r="O63">
            <v>1.8774655063595751E-2</v>
          </cell>
          <cell r="Q63">
            <v>8741321.4811031166</v>
          </cell>
          <cell r="S63">
            <v>2.5013108382849358</v>
          </cell>
          <cell r="V63">
            <v>0.51305399554526365</v>
          </cell>
          <cell r="W63">
            <v>1.9882568427396721</v>
          </cell>
          <cell r="AE63">
            <v>0.11337896817346313</v>
          </cell>
          <cell r="AF63">
            <v>0.17030941868667304</v>
          </cell>
          <cell r="AJ63">
            <v>3.4794210467537882E-2</v>
          </cell>
          <cell r="AK63">
            <v>5719.0635112428499</v>
          </cell>
          <cell r="AL63">
            <v>5782.8444761341125</v>
          </cell>
          <cell r="AM63">
            <v>5294.1486493677794</v>
          </cell>
          <cell r="AN63">
            <v>5393.4941841731097</v>
          </cell>
          <cell r="AO63">
            <v>4.2585207602588972E-2</v>
          </cell>
          <cell r="AP63">
            <v>3450.7640428934201</v>
          </cell>
          <cell r="AQ63">
            <v>549.56151457483975</v>
          </cell>
          <cell r="AR63">
            <v>9.5967196831403445</v>
          </cell>
          <cell r="AS63">
            <v>1396.9997637441702</v>
          </cell>
          <cell r="AT63">
            <v>24.395112784485871</v>
          </cell>
          <cell r="AU63">
            <v>0</v>
          </cell>
          <cell r="AV63">
            <v>0</v>
          </cell>
          <cell r="AW63">
            <v>5.8160907824844363</v>
          </cell>
          <cell r="AX63">
            <v>44.383540000000004</v>
          </cell>
          <cell r="AZ63">
            <v>2.2784050459960098E-3</v>
          </cell>
          <cell r="BA63">
            <v>44.551421020251702</v>
          </cell>
          <cell r="BC63">
            <v>2.9754716317937154E-3</v>
          </cell>
        </row>
        <row r="64">
          <cell r="C64">
            <v>0.84932494836445149</v>
          </cell>
          <cell r="E64">
            <v>-2.7109474127912238E-2</v>
          </cell>
          <cell r="F64">
            <v>0.84932494836445149</v>
          </cell>
          <cell r="G64">
            <v>0.86309115550460902</v>
          </cell>
          <cell r="J64">
            <v>-2.6745310516270382E-2</v>
          </cell>
          <cell r="O64">
            <v>-1.0985637216860552E-2</v>
          </cell>
          <cell r="Q64">
            <v>8645818.0380827468</v>
          </cell>
          <cell r="S64">
            <v>2.571683796000376</v>
          </cell>
          <cell r="V64">
            <v>0.53337890241848884</v>
          </cell>
          <cell r="W64">
            <v>2.0383048935818868</v>
          </cell>
          <cell r="AE64">
            <v>0.10976863794955073</v>
          </cell>
          <cell r="AF64">
            <v>0.15285095570818352</v>
          </cell>
          <cell r="AJ64">
            <v>1.6620259799267373E-2</v>
          </cell>
          <cell r="AK64">
            <v>5753.8367820820604</v>
          </cell>
          <cell r="AL64">
            <v>5854.6269854638786</v>
          </cell>
          <cell r="AM64">
            <v>5307.2960727347108</v>
          </cell>
          <cell r="AN64">
            <v>5420.4253414468203</v>
          </cell>
          <cell r="AO64">
            <v>1.9923368497301142E-2</v>
          </cell>
          <cell r="AP64">
            <v>3432.1831459640798</v>
          </cell>
          <cell r="AQ64">
            <v>535.57691410455027</v>
          </cell>
          <cell r="AR64">
            <v>9.313733873859066</v>
          </cell>
          <cell r="AS64">
            <v>1448.7266457452697</v>
          </cell>
          <cell r="AT64">
            <v>25.193495236812907</v>
          </cell>
          <cell r="AU64">
            <v>0</v>
          </cell>
          <cell r="AV64">
            <v>0</v>
          </cell>
          <cell r="AW64">
            <v>5.738283738827735</v>
          </cell>
          <cell r="AX64">
            <v>44.170670000000001</v>
          </cell>
          <cell r="AZ64">
            <v>2.6031359420780097E-3</v>
          </cell>
          <cell r="BA64">
            <v>44.640069373981198</v>
          </cell>
          <cell r="BC64">
            <v>2.9666444588711711E-3</v>
          </cell>
        </row>
        <row r="65">
          <cell r="C65">
            <v>0.83837767854406875</v>
          </cell>
          <cell r="E65">
            <v>-1.2973166224478154E-2</v>
          </cell>
          <cell r="F65">
            <v>0.83837767854406875</v>
          </cell>
          <cell r="G65">
            <v>0.86404313007701605</v>
          </cell>
          <cell r="J65">
            <v>-1.2889377430233218E-2</v>
          </cell>
          <cell r="O65">
            <v>-2.6973452316608294E-2</v>
          </cell>
          <cell r="Q65">
            <v>8415727.5946478304</v>
          </cell>
          <cell r="S65">
            <v>2.6811623038548191</v>
          </cell>
          <cell r="V65">
            <v>0.55890100428320599</v>
          </cell>
          <cell r="W65">
            <v>2.1222612995716132</v>
          </cell>
          <cell r="AE65">
            <v>9.7777838071104323E-2</v>
          </cell>
          <cell r="AF65">
            <v>0.15511077388367214</v>
          </cell>
          <cell r="AJ65">
            <v>3.0745762285282047E-2</v>
          </cell>
          <cell r="AK65">
            <v>5790.44523678115</v>
          </cell>
          <cell r="AL65">
            <v>5779.3642162988672</v>
          </cell>
          <cell r="AM65">
            <v>5319.9135611666698</v>
          </cell>
          <cell r="AN65">
            <v>5353.9403206715797</v>
          </cell>
          <cell r="AO65">
            <v>-4.9365961195234988E-2</v>
          </cell>
          <cell r="AP65">
            <v>3353.71734831801</v>
          </cell>
          <cell r="AQ65">
            <v>541.96793150812027</v>
          </cell>
          <cell r="AR65">
            <v>9.3527082483365422</v>
          </cell>
          <cell r="AS65">
            <v>1450.6377763352998</v>
          </cell>
          <cell r="AT65">
            <v>25.033569529337473</v>
          </cell>
          <cell r="AU65">
            <v>0</v>
          </cell>
          <cell r="AV65">
            <v>0</v>
          </cell>
          <cell r="AW65">
            <v>7.607371419730546</v>
          </cell>
          <cell r="AX65">
            <v>44.092410000000001</v>
          </cell>
          <cell r="AZ65">
            <v>-2.0670863843312719E-2</v>
          </cell>
          <cell r="BA65">
            <v>44.378305251383402</v>
          </cell>
          <cell r="BC65">
            <v>2.8369900139442066E-3</v>
          </cell>
        </row>
        <row r="66">
          <cell r="C66">
            <v>0.83290247323340394</v>
          </cell>
          <cell r="E66">
            <v>-6.5521329773208991E-3</v>
          </cell>
          <cell r="F66">
            <v>0.83290247323340394</v>
          </cell>
          <cell r="G66">
            <v>0.86489307088684098</v>
          </cell>
          <cell r="J66">
            <v>-6.5307145583516357E-3</v>
          </cell>
          <cell r="O66">
            <v>-5.8072134625990653E-3</v>
          </cell>
          <cell r="Q66">
            <v>8366997.2986253696</v>
          </cell>
          <cell r="S66">
            <v>2.7296906695258856</v>
          </cell>
          <cell r="V66">
            <v>0.56820754009532204</v>
          </cell>
          <cell r="W66">
            <v>2.1614831294305636</v>
          </cell>
          <cell r="AE66">
            <v>7.9625970491164877E-2</v>
          </cell>
          <cell r="AF66">
            <v>0.1504626158068475</v>
          </cell>
          <cell r="AJ66">
            <v>-1.3216483963347787E-3</v>
          </cell>
          <cell r="AK66">
            <v>5797.4855286025904</v>
          </cell>
          <cell r="AL66">
            <v>5828.7404960849162</v>
          </cell>
          <cell r="AM66">
            <v>5331.985492872971</v>
          </cell>
          <cell r="AN66">
            <v>5277.9862632739996</v>
          </cell>
          <cell r="AO66">
            <v>-5.7152651664395961E-2</v>
          </cell>
          <cell r="AP66">
            <v>3290.6253414548701</v>
          </cell>
          <cell r="AQ66">
            <v>545.43125349183993</v>
          </cell>
          <cell r="AR66">
            <v>9.4155850984450282</v>
          </cell>
          <cell r="AS66">
            <v>1446.0719466580804</v>
          </cell>
          <cell r="AT66">
            <v>24.963024001771682</v>
          </cell>
          <cell r="AU66">
            <v>0</v>
          </cell>
          <cell r="AV66">
            <v>0</v>
          </cell>
          <cell r="AW66">
            <v>8.8880065230370828</v>
          </cell>
          <cell r="AX66">
            <v>43.847000000000001</v>
          </cell>
          <cell r="AZ66">
            <v>8.5815192275798848E-3</v>
          </cell>
          <cell r="BA66">
            <v>44.143158403875603</v>
          </cell>
          <cell r="BC66">
            <v>1.9847909763882642E-3</v>
          </cell>
        </row>
        <row r="67">
          <cell r="C67">
            <v>0.84368482602438655</v>
          </cell>
          <cell r="E67">
            <v>1.2862439611899519E-2</v>
          </cell>
          <cell r="F67">
            <v>0.84368482602438655</v>
          </cell>
          <cell r="G67">
            <v>0.86565547575130797</v>
          </cell>
          <cell r="J67">
            <v>1.2945516597068663E-2</v>
          </cell>
          <cell r="O67">
            <v>1.0511014174729135E-3</v>
          </cell>
          <cell r="Q67">
            <v>8375796.4849544363</v>
          </cell>
          <cell r="S67">
            <v>2.7570109110483414</v>
          </cell>
          <cell r="V67">
            <v>0.57394456470551947</v>
          </cell>
          <cell r="W67">
            <v>2.1830663463428217</v>
          </cell>
          <cell r="AE67">
            <v>8.129377799748487E-2</v>
          </cell>
          <cell r="AF67">
            <v>0.13892780610061947</v>
          </cell>
          <cell r="AJ67">
            <v>8.0094726459735595E-3</v>
          </cell>
          <cell r="AK67">
            <v>5809.2951021074496</v>
          </cell>
          <cell r="AL67">
            <v>5884.8266485960494</v>
          </cell>
          <cell r="AM67">
            <v>5343.585986186441</v>
          </cell>
          <cell r="AN67">
            <v>5171.69424181663</v>
          </cell>
          <cell r="AO67">
            <v>-8.1377177021578193E-2</v>
          </cell>
          <cell r="AP67">
            <v>3247.8662484668198</v>
          </cell>
          <cell r="AQ67">
            <v>537.45825224992041</v>
          </cell>
          <cell r="AR67">
            <v>9.2593907388063119</v>
          </cell>
          <cell r="AS67">
            <v>1414.3219011271199</v>
          </cell>
          <cell r="AT67">
            <v>24.366095521216046</v>
          </cell>
          <cell r="AU67">
            <v>17.469444444444445</v>
          </cell>
          <cell r="AV67">
            <v>0</v>
          </cell>
          <cell r="AW67">
            <v>10.901474549604094</v>
          </cell>
          <cell r="AX67">
            <v>43.957839999999997</v>
          </cell>
          <cell r="AZ67">
            <v>1.039430909463467E-4</v>
          </cell>
          <cell r="BA67">
            <v>44.014950945131197</v>
          </cell>
          <cell r="BC67">
            <v>1.860443781520847E-3</v>
          </cell>
        </row>
        <row r="68">
          <cell r="C68">
            <v>0.85580108961704482</v>
          </cell>
          <cell r="E68">
            <v>1.4258981223523549E-2</v>
          </cell>
          <cell r="F68">
            <v>0.85580108961704482</v>
          </cell>
          <cell r="G68">
            <v>0.86634167830695596</v>
          </cell>
          <cell r="J68">
            <v>1.4361125409535491E-2</v>
          </cell>
          <cell r="O68">
            <v>1.9022613312607715E-2</v>
          </cell>
          <cell r="Q68">
            <v>8536651.1097972803</v>
          </cell>
          <cell r="S68">
            <v>2.7328846288170787</v>
          </cell>
          <cell r="V68">
            <v>0.56878609948101855</v>
          </cell>
          <cell r="W68">
            <v>2.16409852933606</v>
          </cell>
          <cell r="AE68">
            <v>7.8141308742772406E-2</v>
          </cell>
          <cell r="AF68">
            <v>0.13183299698266868</v>
          </cell>
          <cell r="AJ68">
            <v>2.3571440725196114E-2</v>
          </cell>
          <cell r="AK68">
            <v>5837.9283998173796</v>
          </cell>
          <cell r="AL68">
            <v>5937.048910973187</v>
          </cell>
          <cell r="AM68">
            <v>5354.4216998894562</v>
          </cell>
          <cell r="AN68">
            <v>5176.1146441701203</v>
          </cell>
          <cell r="AO68">
            <v>3.4174598089938731E-3</v>
          </cell>
          <cell r="AP68">
            <v>3251.57447721381</v>
          </cell>
          <cell r="AQ68">
            <v>541.70815414775007</v>
          </cell>
          <cell r="AR68">
            <v>9.277774489076398</v>
          </cell>
          <cell r="AS68">
            <v>1435.0404689314196</v>
          </cell>
          <cell r="AT68">
            <v>24.577776338609052</v>
          </cell>
          <cell r="AU68">
            <v>55.650333333333343</v>
          </cell>
          <cell r="AV68">
            <v>0</v>
          </cell>
          <cell r="AW68">
            <v>11.349267995109143</v>
          </cell>
          <cell r="AX68">
            <v>43.876399999999997</v>
          </cell>
          <cell r="AZ68">
            <v>-8.8757675033186787E-4</v>
          </cell>
          <cell r="BA68">
            <v>44.023061188349203</v>
          </cell>
          <cell r="BC68">
            <v>1.856988956968664E-3</v>
          </cell>
        </row>
        <row r="69">
          <cell r="C69">
            <v>0.88348732115990369</v>
          </cell>
          <cell r="E69">
            <v>3.1838963764080422E-2</v>
          </cell>
          <cell r="F69">
            <v>0.88348732115990369</v>
          </cell>
          <cell r="G69">
            <v>0.86696079108204605</v>
          </cell>
          <cell r="J69">
            <v>3.2351245959791886E-2</v>
          </cell>
          <cell r="O69">
            <v>3.3219929031118527E-2</v>
          </cell>
          <cell r="Q69">
            <v>8825001.0183578394</v>
          </cell>
          <cell r="S69">
            <v>2.676877894987884</v>
          </cell>
          <cell r="V69">
            <v>0.55677489113134748</v>
          </cell>
          <cell r="W69">
            <v>2.1201030038565367</v>
          </cell>
          <cell r="AE69">
            <v>8.0535382208063694E-2</v>
          </cell>
          <cell r="AF69">
            <v>0.14904419923169079</v>
          </cell>
          <cell r="AJ69">
            <v>2.6062226793535502E-2</v>
          </cell>
          <cell r="AK69">
            <v>5873.4715148277801</v>
          </cell>
          <cell r="AL69">
            <v>5848.543405300793</v>
          </cell>
          <cell r="AM69">
            <v>5364.2845180278246</v>
          </cell>
          <cell r="AN69">
            <v>5218.5771146510297</v>
          </cell>
          <cell r="AO69">
            <v>3.2680300802616899E-2</v>
          </cell>
          <cell r="AP69">
            <v>3342.63113624896</v>
          </cell>
          <cell r="AQ69">
            <v>548.24681162073011</v>
          </cell>
          <cell r="AR69">
            <v>9.3287806932820949</v>
          </cell>
          <cell r="AS69">
            <v>1419.0678909015301</v>
          </cell>
          <cell r="AT69">
            <v>24.14637506776187</v>
          </cell>
          <cell r="AU69">
            <v>96.789666666666662</v>
          </cell>
          <cell r="AV69">
            <v>0</v>
          </cell>
          <cell r="AW69">
            <v>11.202472314169091</v>
          </cell>
          <cell r="AX69">
            <v>43.47569</v>
          </cell>
          <cell r="AZ69">
            <v>-1.986121350348424E-2</v>
          </cell>
          <cell r="BA69">
            <v>43.810114967758302</v>
          </cell>
          <cell r="BC69">
            <v>1.8535469397829797E-3</v>
          </cell>
        </row>
        <row r="70">
          <cell r="C70">
            <v>0.85978993881195187</v>
          </cell>
          <cell r="E70">
            <v>-2.7188838744073456E-2</v>
          </cell>
          <cell r="F70">
            <v>0.85978993881195187</v>
          </cell>
          <cell r="G70">
            <v>0.86752084514320904</v>
          </cell>
          <cell r="J70">
            <v>-2.682254943606921E-2</v>
          </cell>
          <cell r="O70">
            <v>-5.6030560971043562E-3</v>
          </cell>
          <cell r="Q70">
            <v>8775692.3113214802</v>
          </cell>
          <cell r="S70">
            <v>2.7242067531331844</v>
          </cell>
          <cell r="V70">
            <v>0.56710331996320462</v>
          </cell>
          <cell r="W70">
            <v>2.1571034331699797</v>
          </cell>
          <cell r="AE70">
            <v>8.3998259493329688E-2</v>
          </cell>
          <cell r="AF70">
            <v>0.14331601945267045</v>
          </cell>
          <cell r="AJ70">
            <v>-7.4693299790312877E-3</v>
          </cell>
          <cell r="AK70">
            <v>5871.1791985595701</v>
          </cell>
          <cell r="AL70">
            <v>5892.6057578074578</v>
          </cell>
          <cell r="AM70">
            <v>5373.7599889969333</v>
          </cell>
          <cell r="AN70">
            <v>5270.3108723090299</v>
          </cell>
          <cell r="AO70">
            <v>3.9458274118712569E-2</v>
          </cell>
          <cell r="AP70">
            <v>3391.59242942328</v>
          </cell>
          <cell r="AQ70">
            <v>530.63601580883005</v>
          </cell>
          <cell r="AR70">
            <v>9.0459975238284756</v>
          </cell>
          <cell r="AS70">
            <v>1422.8768257863603</v>
          </cell>
          <cell r="AT70">
            <v>24.256439177346451</v>
          </cell>
          <cell r="AU70">
            <v>69.861222222222224</v>
          </cell>
          <cell r="AV70">
            <v>0</v>
          </cell>
          <cell r="AW70">
            <v>10.154573605328892</v>
          </cell>
          <cell r="AX70">
            <v>43.424619999999997</v>
          </cell>
          <cell r="AZ70">
            <v>9.9372790977045548E-3</v>
          </cell>
          <cell r="BA70">
            <v>43.668283898855599</v>
          </cell>
          <cell r="BC70">
            <v>1.8501176588779323E-3</v>
          </cell>
        </row>
        <row r="71">
          <cell r="C71">
            <v>0.85617290663717827</v>
          </cell>
          <cell r="E71">
            <v>-4.2157527377255965E-3</v>
          </cell>
          <cell r="F71">
            <v>0.85617290663717827</v>
          </cell>
          <cell r="G71">
            <v>0.86803144321736903</v>
          </cell>
          <cell r="J71">
            <v>-4.206878926463764E-3</v>
          </cell>
          <cell r="O71">
            <v>1.9413236341821716E-3</v>
          </cell>
          <cell r="Q71">
            <v>8792745.3175580893</v>
          </cell>
          <cell r="S71">
            <v>2.7506151211387482</v>
          </cell>
          <cell r="V71">
            <v>0.57487656459753389</v>
          </cell>
          <cell r="W71">
            <v>2.1757385565412144</v>
          </cell>
          <cell r="AE71">
            <v>9.1291949329760272E-2</v>
          </cell>
          <cell r="AF71">
            <v>0.13465994376473395</v>
          </cell>
          <cell r="AJ71">
            <v>-2.2311588487837187E-3</v>
          </cell>
          <cell r="AK71">
            <v>5865.8486705927498</v>
          </cell>
          <cell r="AL71">
            <v>5851.405131075393</v>
          </cell>
          <cell r="AM71">
            <v>5384.677196745507</v>
          </cell>
          <cell r="AN71">
            <v>5272.9077121821201</v>
          </cell>
          <cell r="AO71">
            <v>1.9704342880060054E-3</v>
          </cell>
          <cell r="AP71">
            <v>3359.7036598790601</v>
          </cell>
          <cell r="AQ71">
            <v>537.7754183428201</v>
          </cell>
          <cell r="AR71">
            <v>9.1728212986850419</v>
          </cell>
          <cell r="AS71">
            <v>1433.1470316986301</v>
          </cell>
          <cell r="AT71">
            <v>24.445151578371611</v>
          </cell>
          <cell r="AU71">
            <v>52.224444444444451</v>
          </cell>
          <cell r="AV71">
            <v>0</v>
          </cell>
          <cell r="AW71">
            <v>10.060150541370453</v>
          </cell>
          <cell r="AX71">
            <v>43.468229999999998</v>
          </cell>
          <cell r="AZ71">
            <v>-3.3860514426358058E-3</v>
          </cell>
          <cell r="BA71">
            <v>43.642418538478402</v>
          </cell>
          <cell r="BC71">
            <v>1.8467010436939079E-3</v>
          </cell>
        </row>
        <row r="72">
          <cell r="C72">
            <v>0.86972664073543338</v>
          </cell>
          <cell r="E72">
            <v>1.5706606745563886E-2</v>
          </cell>
          <cell r="F72">
            <v>0.86972664073543338</v>
          </cell>
          <cell r="G72">
            <v>0.86850148773443603</v>
          </cell>
          <cell r="J72">
            <v>1.5830603833857149E-2</v>
          </cell>
          <cell r="O72">
            <v>1.9286231898595105E-2</v>
          </cell>
          <cell r="Q72">
            <v>8963970.0756273679</v>
          </cell>
          <cell r="S72">
            <v>2.7294466903384849</v>
          </cell>
          <cell r="V72">
            <v>0.57393504802167294</v>
          </cell>
          <cell r="W72">
            <v>2.1555116423168124</v>
          </cell>
          <cell r="AE72">
            <v>9.5749534275406376E-2</v>
          </cell>
          <cell r="AF72">
            <v>0.12833881196546543</v>
          </cell>
          <cell r="AJ72">
            <v>-6.9981616861429776E-3</v>
          </cell>
          <cell r="AK72">
            <v>5837.2430888608096</v>
          </cell>
          <cell r="AL72">
            <v>5859.2546139085362</v>
          </cell>
          <cell r="AM72">
            <v>5397.6706086075983</v>
          </cell>
          <cell r="AN72">
            <v>5250.4189967523698</v>
          </cell>
          <cell r="AO72">
            <v>-1.7096304456996635E-2</v>
          </cell>
          <cell r="AP72">
            <v>3373.1389371465102</v>
          </cell>
          <cell r="AQ72">
            <v>507.11826607761986</v>
          </cell>
          <cell r="AR72">
            <v>8.6650496522462657</v>
          </cell>
          <cell r="AS72">
            <v>1401.0761082839203</v>
          </cell>
          <cell r="AT72">
            <v>23.939965994042733</v>
          </cell>
          <cell r="AU72">
            <v>39.157444444444444</v>
          </cell>
          <cell r="AV72">
            <v>0</v>
          </cell>
          <cell r="AW72">
            <v>10.286920536613465</v>
          </cell>
          <cell r="AX72">
            <v>43.074309999999997</v>
          </cell>
          <cell r="AZ72">
            <v>1.3685971212172622E-4</v>
          </cell>
          <cell r="BA72">
            <v>43.628334939219201</v>
          </cell>
          <cell r="BC72">
            <v>1.8432970241898019E-3</v>
          </cell>
        </row>
        <row r="73">
          <cell r="C73">
            <v>0.87192790287046318</v>
          </cell>
          <cell r="E73">
            <v>2.5277840720214612E-3</v>
          </cell>
          <cell r="F73">
            <v>0.87192790287046318</v>
          </cell>
          <cell r="G73">
            <v>0.86893856804459602</v>
          </cell>
          <cell r="J73">
            <v>2.5309816118412876E-3</v>
          </cell>
          <cell r="O73">
            <v>1.8458398735993097E-2</v>
          </cell>
          <cell r="Q73">
            <v>9130967.1170589067</v>
          </cell>
          <cell r="S73">
            <v>2.7171270743918128</v>
          </cell>
          <cell r="V73">
            <v>0.57577862517947687</v>
          </cell>
          <cell r="W73">
            <v>2.141348449212336</v>
          </cell>
          <cell r="AE73">
            <v>0.10490793009323025</v>
          </cell>
          <cell r="AF73">
            <v>0.14367953177150145</v>
          </cell>
          <cell r="AJ73">
            <v>-2.2201476086501873E-2</v>
          </cell>
          <cell r="AK73">
            <v>5816.69029194226</v>
          </cell>
          <cell r="AL73">
            <v>5834.3990340604214</v>
          </cell>
          <cell r="AM73">
            <v>5413.4929599565967</v>
          </cell>
          <cell r="AN73">
            <v>5269.9925468818301</v>
          </cell>
          <cell r="AO73">
            <v>1.4884263896656889E-2</v>
          </cell>
          <cell r="AP73">
            <v>3346.3325119696301</v>
          </cell>
          <cell r="AQ73">
            <v>519.07403035678999</v>
          </cell>
          <cell r="AR73">
            <v>8.9187008640291534</v>
          </cell>
          <cell r="AS73">
            <v>1415.0687883410401</v>
          </cell>
          <cell r="AT73">
            <v>24.313632520900843</v>
          </cell>
          <cell r="AU73">
            <v>21.34461111111111</v>
          </cell>
          <cell r="AV73">
            <v>0</v>
          </cell>
          <cell r="AW73">
            <v>9.4512837619803509</v>
          </cell>
          <cell r="AX73">
            <v>44.086379999999998</v>
          </cell>
          <cell r="AZ73">
            <v>5.8540289256134789E-3</v>
          </cell>
          <cell r="BA73">
            <v>43.857486732870299</v>
          </cell>
          <cell r="BC73">
            <v>1.9205792893845343E-3</v>
          </cell>
        </row>
        <row r="74">
          <cell r="C74">
            <v>0.87308001502792321</v>
          </cell>
          <cell r="E74">
            <v>1.3204665870542045E-3</v>
          </cell>
          <cell r="F74">
            <v>0.87308001502792321</v>
          </cell>
          <cell r="G74">
            <v>0.86935049199236303</v>
          </cell>
          <cell r="J74">
            <v>1.3213387869193127E-3</v>
          </cell>
          <cell r="O74">
            <v>1.7803390015384303E-3</v>
          </cell>
          <cell r="Q74">
            <v>9147237.8133190963</v>
          </cell>
          <cell r="S74">
            <v>2.7485595227980419</v>
          </cell>
          <cell r="V74">
            <v>0.58600860275567979</v>
          </cell>
          <cell r="W74">
            <v>2.1625509200423623</v>
          </cell>
          <cell r="AE74">
            <v>0.10167882359478289</v>
          </cell>
          <cell r="AF74">
            <v>0.14312083567935227</v>
          </cell>
          <cell r="AJ74">
            <v>-2.0186534448902439E-2</v>
          </cell>
          <cell r="AK74">
            <v>5810.7564835044004</v>
          </cell>
          <cell r="AL74">
            <v>5839.2638664643373</v>
          </cell>
          <cell r="AM74">
            <v>5429.8887731741916</v>
          </cell>
          <cell r="AN74">
            <v>5210.3287413141798</v>
          </cell>
          <cell r="AO74">
            <v>-4.5543985531039013E-2</v>
          </cell>
          <cell r="AP74">
            <v>3311.1061076570199</v>
          </cell>
          <cell r="AQ74">
            <v>494.11940942907995</v>
          </cell>
          <cell r="AR74">
            <v>8.5328858385614055</v>
          </cell>
          <cell r="AS74">
            <v>1437.7168644842104</v>
          </cell>
          <cell r="AT74">
            <v>24.827751427520099</v>
          </cell>
          <cell r="AU74">
            <v>26.852644939772343</v>
          </cell>
          <cell r="AV74">
            <v>0</v>
          </cell>
          <cell r="AW74">
            <v>10.023489297093926</v>
          </cell>
          <cell r="AX74">
            <v>43.554519999999997</v>
          </cell>
          <cell r="AZ74">
            <v>3.7576909572524537E-3</v>
          </cell>
          <cell r="BA74">
            <v>43.952804457733102</v>
          </cell>
          <cell r="BC74">
            <v>2.4685180494859378E-3</v>
          </cell>
        </row>
        <row r="75">
          <cell r="C75">
            <v>0.87638534240662325</v>
          </cell>
          <cell r="E75">
            <v>3.7786759223888103E-3</v>
          </cell>
          <cell r="F75">
            <v>0.87638534240662325</v>
          </cell>
          <cell r="G75">
            <v>0.86974530026054697</v>
          </cell>
          <cell r="J75">
            <v>3.7858241189889785E-3</v>
          </cell>
          <cell r="O75">
            <v>7.6722146838029692E-3</v>
          </cell>
          <cell r="Q75">
            <v>9217687.2917769719</v>
          </cell>
          <cell r="S75">
            <v>2.7598580062506013</v>
          </cell>
          <cell r="V75">
            <v>0.59056317372898925</v>
          </cell>
          <cell r="W75">
            <v>2.1692948325216124</v>
          </cell>
          <cell r="AE75">
            <v>9.3463593711684431E-2</v>
          </cell>
          <cell r="AF75">
            <v>0.13633409989087814</v>
          </cell>
          <cell r="AJ75">
            <v>4.0314806032764224E-2</v>
          </cell>
          <cell r="AK75">
            <v>5845.2438834717404</v>
          </cell>
          <cell r="AL75">
            <v>5858.8185613467858</v>
          </cell>
          <cell r="AM75">
            <v>5446.9285705633856</v>
          </cell>
          <cell r="AN75">
            <v>5237.7063720461701</v>
          </cell>
          <cell r="AO75">
            <v>2.0962941334838742E-2</v>
          </cell>
          <cell r="AP75">
            <v>3388.6368332913403</v>
          </cell>
          <cell r="AQ75">
            <v>492.18830478511973</v>
          </cell>
          <cell r="AR75">
            <v>8.4143037767430791</v>
          </cell>
          <cell r="AS75">
            <v>1428.88480067507</v>
          </cell>
          <cell r="AT75">
            <v>24.427786393868242</v>
          </cell>
          <cell r="AU75">
            <v>65.830345435100242</v>
          </cell>
          <cell r="AV75">
            <v>3.9405555555555551</v>
          </cell>
          <cell r="AW75">
            <v>10.457741317075289</v>
          </cell>
          <cell r="AX75">
            <v>43.436340000000001</v>
          </cell>
          <cell r="AZ75">
            <v>-9.9404079454182715E-3</v>
          </cell>
          <cell r="BA75">
            <v>43.5934619425054</v>
          </cell>
          <cell r="BC75">
            <v>2.51702361189832E-3</v>
          </cell>
        </row>
        <row r="76">
          <cell r="C76">
            <v>0.88079166918797447</v>
          </cell>
          <cell r="E76">
            <v>5.0152443244835835E-3</v>
          </cell>
          <cell r="F76">
            <v>0.88079166918797447</v>
          </cell>
          <cell r="G76">
            <v>0.87013149149095703</v>
          </cell>
          <cell r="J76">
            <v>5.0278417131568442E-3</v>
          </cell>
          <cell r="O76">
            <v>2.9771575802339622E-3</v>
          </cell>
          <cell r="Q76">
            <v>9245170.690274151</v>
          </cell>
          <cell r="S76">
            <v>2.7820836236345188</v>
          </cell>
          <cell r="V76">
            <v>0.59766669684095475</v>
          </cell>
          <cell r="W76">
            <v>2.1844169267935643</v>
          </cell>
          <cell r="AE76">
            <v>9.3484098774856819E-2</v>
          </cell>
          <cell r="AF76">
            <v>0.12986847730816709</v>
          </cell>
          <cell r="AJ76">
            <v>4.1902305167667596E-2</v>
          </cell>
          <cell r="AK76">
            <v>5907.7455079136998</v>
          </cell>
          <cell r="AL76">
            <v>5767.8276307062551</v>
          </cell>
          <cell r="AM76">
            <v>5463.370180184801</v>
          </cell>
          <cell r="AN76">
            <v>5296.3212792717504</v>
          </cell>
          <cell r="AO76">
            <v>4.4515176241798508E-2</v>
          </cell>
          <cell r="AP76">
            <v>3405.6355007862003</v>
          </cell>
          <cell r="AQ76">
            <v>498.88431101906963</v>
          </cell>
          <cell r="AR76">
            <v>8.4398991763384448</v>
          </cell>
          <cell r="AS76">
            <v>1468.4784032891098</v>
          </cell>
          <cell r="AT76">
            <v>24.843053575033757</v>
          </cell>
          <cell r="AU76">
            <v>122.01610747321972</v>
          </cell>
          <cell r="AV76">
            <v>35.013111111111108</v>
          </cell>
          <cell r="AW76">
            <v>10.399231614960993</v>
          </cell>
          <cell r="AX76">
            <v>41.704810000000002</v>
          </cell>
          <cell r="AZ76">
            <v>-3.1545249036146868E-2</v>
          </cell>
          <cell r="BA76">
            <v>43.243330446672701</v>
          </cell>
          <cell r="BC76">
            <v>2.4925895986113063E-3</v>
          </cell>
        </row>
        <row r="77">
          <cell r="C77">
            <v>0.86547213259841049</v>
          </cell>
          <cell r="E77">
            <v>-1.754595107004563E-2</v>
          </cell>
          <cell r="F77">
            <v>0.86547213259841049</v>
          </cell>
          <cell r="G77">
            <v>0.87051824186187698</v>
          </cell>
          <cell r="J77">
            <v>-1.7392917219218762E-2</v>
          </cell>
          <cell r="O77">
            <v>4.7248816656122877E-3</v>
          </cell>
          <cell r="Q77">
            <v>9288956.3874251153</v>
          </cell>
          <cell r="S77">
            <v>2.8024328687715307</v>
          </cell>
          <cell r="V77">
            <v>0.60269268939616982</v>
          </cell>
          <cell r="W77">
            <v>2.199740179375361</v>
          </cell>
          <cell r="AE77">
            <v>9.001624887936216E-2</v>
          </cell>
          <cell r="AF77">
            <v>0.14629245668971066</v>
          </cell>
          <cell r="AJ77">
            <v>-2.2606848656747478E-3</v>
          </cell>
          <cell r="AK77">
            <v>5912.4097433061897</v>
          </cell>
          <cell r="AL77">
            <v>5909.7029218924599</v>
          </cell>
          <cell r="AM77">
            <v>5481.1719315424889</v>
          </cell>
          <cell r="AN77">
            <v>5299.5503762928702</v>
          </cell>
          <cell r="AO77">
            <v>2.4380039517669606E-3</v>
          </cell>
          <cell r="AP77">
            <v>3383.8507035428102</v>
          </cell>
          <cell r="AQ77">
            <v>513.69631578339977</v>
          </cell>
          <cell r="AR77">
            <v>8.6953949733744462</v>
          </cell>
          <cell r="AS77">
            <v>1485.3577791062999</v>
          </cell>
          <cell r="AT77">
            <v>25.142817203986905</v>
          </cell>
          <cell r="AU77">
            <v>114.52332605755049</v>
          </cell>
          <cell r="AV77">
            <v>28.769777777777776</v>
          </cell>
          <cell r="AW77">
            <v>10.293918240612721</v>
          </cell>
          <cell r="AX77">
            <v>43.716459999999998</v>
          </cell>
          <cell r="AZ77">
            <v>2.7930895436694844E-2</v>
          </cell>
          <cell r="BA77">
            <v>43.406776096010198</v>
          </cell>
          <cell r="BC77">
            <v>2.4758530182165161E-3</v>
          </cell>
        </row>
        <row r="78">
          <cell r="C78">
            <v>0.865005490267858</v>
          </cell>
          <cell r="E78">
            <v>-5.3932201803402096E-4</v>
          </cell>
          <cell r="F78">
            <v>0.865005490267858</v>
          </cell>
          <cell r="G78">
            <v>0.87091609655844304</v>
          </cell>
          <cell r="J78">
            <v>-5.3917661005620232E-4</v>
          </cell>
          <cell r="O78">
            <v>5.5065273826726763E-3</v>
          </cell>
          <cell r="Q78">
            <v>9340247.3681207392</v>
          </cell>
          <cell r="S78">
            <v>2.8197099522776212</v>
          </cell>
          <cell r="V78">
            <v>0.60663678065778681</v>
          </cell>
          <cell r="W78">
            <v>2.2130731716198344</v>
          </cell>
          <cell r="AE78">
            <v>8.8105108737133203E-2</v>
          </cell>
          <cell r="AF78">
            <v>0.14573577297812781</v>
          </cell>
          <cell r="AJ78">
            <v>-1.6487559567339902E-3</v>
          </cell>
          <cell r="AK78">
            <v>5902.4968612493503</v>
          </cell>
          <cell r="AL78">
            <v>5887.1531926443886</v>
          </cell>
          <cell r="AM78">
            <v>5499.9667529977296</v>
          </cell>
          <cell r="AN78">
            <v>5295.1845642395701</v>
          </cell>
          <cell r="AO78">
            <v>-3.2965901081374472E-3</v>
          </cell>
          <cell r="AP78">
            <v>3414.2305915276102</v>
          </cell>
          <cell r="AQ78">
            <v>509.91549223609991</v>
          </cell>
          <cell r="AR78">
            <v>8.6349550504136978</v>
          </cell>
          <cell r="AS78">
            <v>1430.22652200523</v>
          </cell>
          <cell r="AT78">
            <v>24.219585240031176</v>
          </cell>
          <cell r="AU78">
            <v>55.741888888888887</v>
          </cell>
          <cell r="AV78">
            <v>2.2598888888888888</v>
          </cell>
          <cell r="AW78">
            <v>10.330865815933562</v>
          </cell>
          <cell r="AX78">
            <v>42.601900000000001</v>
          </cell>
          <cell r="AZ78">
            <v>-3.4393616052839091E-4</v>
          </cell>
          <cell r="BA78">
            <v>43.549491339850398</v>
          </cell>
          <cell r="BC78">
            <v>2.4653804516874527E-3</v>
          </cell>
        </row>
        <row r="79">
          <cell r="C79">
            <v>0.85554224690980607</v>
          </cell>
          <cell r="E79">
            <v>-1.100037921760808E-2</v>
          </cell>
          <cell r="F79">
            <v>0.85554224690980607</v>
          </cell>
          <cell r="G79">
            <v>0.87133519239700297</v>
          </cell>
          <cell r="J79">
            <v>-1.094009629363335E-2</v>
          </cell>
          <cell r="O79">
            <v>2.8984668459603835E-3</v>
          </cell>
          <cell r="Q79">
            <v>9367359.037607206</v>
          </cell>
          <cell r="S79">
            <v>2.8426176591336336</v>
          </cell>
          <cell r="V79">
            <v>0.61339420277275947</v>
          </cell>
          <cell r="W79">
            <v>2.2292234563608742</v>
          </cell>
          <cell r="AE79">
            <v>9.3685038277786473E-2</v>
          </cell>
          <cell r="AF79">
            <v>0.13469034174249891</v>
          </cell>
          <cell r="AJ79">
            <v>-1.2363261506261439E-2</v>
          </cell>
          <cell r="AK79">
            <v>5887.771516148</v>
          </cell>
          <cell r="AL79">
            <v>5883.6058721677537</v>
          </cell>
          <cell r="AM79">
            <v>5519.8156312503479</v>
          </cell>
          <cell r="AN79">
            <v>5305.9407896458897</v>
          </cell>
          <cell r="AO79">
            <v>8.1170470027268713E-3</v>
          </cell>
          <cell r="AP79">
            <v>3406.5069637154897</v>
          </cell>
          <cell r="AQ79">
            <v>496.98576166969042</v>
          </cell>
          <cell r="AR79">
            <v>8.442054372853983</v>
          </cell>
          <cell r="AS79">
            <v>1458.5814531472997</v>
          </cell>
          <cell r="AT79">
            <v>24.776210677217946</v>
          </cell>
          <cell r="AU79">
            <v>70.62266666666666</v>
          </cell>
          <cell r="AV79">
            <v>19.939444444444444</v>
          </cell>
          <cell r="AW79">
            <v>9.8705755777667363</v>
          </cell>
          <cell r="AX79">
            <v>43.569859999999998</v>
          </cell>
          <cell r="AZ79">
            <v>6.5799568890001908E-3</v>
          </cell>
          <cell r="BA79">
            <v>43.630420345413903</v>
          </cell>
          <cell r="BC79">
            <v>2.4598138128728553E-3</v>
          </cell>
        </row>
        <row r="80">
          <cell r="C80">
            <v>0.85446768052461475</v>
          </cell>
          <cell r="E80">
            <v>-1.256795658778978E-3</v>
          </cell>
          <cell r="F80">
            <v>0.85446768052461475</v>
          </cell>
          <cell r="G80">
            <v>0.87178520499375101</v>
          </cell>
          <cell r="J80">
            <v>-1.256006221869943E-3</v>
          </cell>
          <cell r="O80">
            <v>4.409157752001216E-3</v>
          </cell>
          <cell r="Q80">
            <v>9408752.3891725913</v>
          </cell>
          <cell r="S80">
            <v>2.8601462231828267</v>
          </cell>
          <cell r="V80">
            <v>0.61953400459622976</v>
          </cell>
          <cell r="W80">
            <v>2.2406122185865973</v>
          </cell>
          <cell r="AE80">
            <v>9.5559098891225727E-2</v>
          </cell>
          <cell r="AF80">
            <v>0.12950966500109559</v>
          </cell>
          <cell r="AJ80">
            <v>1.4789073056641573E-2</v>
          </cell>
          <cell r="AK80">
            <v>5911.9860600482498</v>
          </cell>
          <cell r="AL80">
            <v>5886.2738677648867</v>
          </cell>
          <cell r="AM80">
            <v>5540.6705781210794</v>
          </cell>
          <cell r="AN80">
            <v>5320.2688001341403</v>
          </cell>
          <cell r="AO80">
            <v>1.078692758722714E-2</v>
          </cell>
          <cell r="AP80">
            <v>3411.7894110508601</v>
          </cell>
          <cell r="AQ80">
            <v>495.69932473871995</v>
          </cell>
          <cell r="AR80">
            <v>8.3891280307050966</v>
          </cell>
          <cell r="AS80">
            <v>1482.8266925743997</v>
          </cell>
          <cell r="AT80">
            <v>25.095097674200932</v>
          </cell>
          <cell r="AU80">
            <v>130.66599999999997</v>
          </cell>
          <cell r="AV80">
            <v>51.379444444444438</v>
          </cell>
          <cell r="AW80">
            <v>9.9607082466441543</v>
          </cell>
          <cell r="AX80">
            <v>43.074950000000001</v>
          </cell>
          <cell r="AZ80">
            <v>-4.3986549461341225E-3</v>
          </cell>
          <cell r="BA80">
            <v>43.549336371014498</v>
          </cell>
          <cell r="BC80">
            <v>2.4579284453555691E-3</v>
          </cell>
        </row>
        <row r="81">
          <cell r="C81">
            <v>0.86131323617790212</v>
          </cell>
          <cell r="E81">
            <v>7.9795641855575691E-3</v>
          </cell>
          <cell r="F81">
            <v>0.86131323617790212</v>
          </cell>
          <cell r="G81">
            <v>0.87227444456383996</v>
          </cell>
          <cell r="J81">
            <v>8.0114857581090604E-3</v>
          </cell>
          <cell r="O81">
            <v>1.8471371317516135E-2</v>
          </cell>
          <cell r="Q81">
            <v>9584159.9701976087</v>
          </cell>
          <cell r="S81">
            <v>2.841970410905434</v>
          </cell>
          <cell r="V81">
            <v>0.6170121109329525</v>
          </cell>
          <cell r="W81">
            <v>2.2249582999724811</v>
          </cell>
          <cell r="AE81">
            <v>9.5225843771176377E-2</v>
          </cell>
          <cell r="AF81">
            <v>0.14573940380204239</v>
          </cell>
          <cell r="AJ81">
            <v>3.3428695079269682E-2</v>
          </cell>
          <cell r="AK81">
            <v>5965.9159433040204</v>
          </cell>
          <cell r="AL81">
            <v>5937.5899248547394</v>
          </cell>
          <cell r="AM81">
            <v>5562.2357911421168</v>
          </cell>
          <cell r="AN81">
            <v>5365.3719784408304</v>
          </cell>
          <cell r="AO81">
            <v>3.376751818537406E-2</v>
          </cell>
          <cell r="AP81">
            <v>3410.2758024340396</v>
          </cell>
          <cell r="AQ81">
            <v>498.70368695709021</v>
          </cell>
          <cell r="AR81">
            <v>8.3697329182811053</v>
          </cell>
          <cell r="AS81">
            <v>1518.4565230322901</v>
          </cell>
          <cell r="AT81">
            <v>25.484222150728865</v>
          </cell>
          <cell r="AU81">
            <v>90.25288888888889</v>
          </cell>
          <cell r="AV81">
            <v>23.793666666666667</v>
          </cell>
          <cell r="AW81">
            <v>9.9530810754901466</v>
          </cell>
          <cell r="AX81">
            <v>43.833770000000001</v>
          </cell>
          <cell r="AZ81">
            <v>-1.2214207686399852E-3</v>
          </cell>
          <cell r="BA81">
            <v>43.301982056352202</v>
          </cell>
          <cell r="BC81">
            <v>2.4586641452617941E-3</v>
          </cell>
        </row>
        <row r="82">
          <cell r="C82">
            <v>0.86045262389065835</v>
          </cell>
          <cell r="E82">
            <v>-9.9968570509593254E-4</v>
          </cell>
          <cell r="F82">
            <v>0.86045262389065835</v>
          </cell>
          <cell r="G82">
            <v>0.87280980694342403</v>
          </cell>
          <cell r="J82">
            <v>-9.9918618580940866E-4</v>
          </cell>
          <cell r="O82">
            <v>1.1326658784212055E-2</v>
          </cell>
          <cell r="Q82">
            <v>9693333.5989502184</v>
          </cell>
          <cell r="S82">
            <v>2.8418920816370279</v>
          </cell>
          <cell r="V82">
            <v>0.61701382000158833</v>
          </cell>
          <cell r="W82">
            <v>2.2248782616354394</v>
          </cell>
          <cell r="AE82">
            <v>8.7946977301217116E-2</v>
          </cell>
          <cell r="AF82">
            <v>0.144248347147717</v>
          </cell>
          <cell r="AJ82">
            <v>5.4349333520281783E-2</v>
          </cell>
          <cell r="AK82">
            <v>6040.3357511926097</v>
          </cell>
          <cell r="AL82">
            <v>5991.5264904261558</v>
          </cell>
          <cell r="AM82">
            <v>5584.8488164477494</v>
          </cell>
          <cell r="AN82">
            <v>5454.1894535718202</v>
          </cell>
          <cell r="AO82">
            <v>6.567324993641098E-2</v>
          </cell>
          <cell r="AP82">
            <v>3427.64163125405</v>
          </cell>
          <cell r="AQ82">
            <v>524.47429085279009</v>
          </cell>
          <cell r="AR82">
            <v>8.6834502653060817</v>
          </cell>
          <cell r="AS82">
            <v>1565.8512245050997</v>
          </cell>
          <cell r="AT82">
            <v>25.924990925198806</v>
          </cell>
          <cell r="AU82">
            <v>55.541555555555561</v>
          </cell>
          <cell r="AV82">
            <v>2.1585555555555556</v>
          </cell>
          <cell r="AW82">
            <v>9.6977989509475595</v>
          </cell>
          <cell r="AX82">
            <v>42.424050000000001</v>
          </cell>
          <cell r="AZ82">
            <v>-7.6917757802693418E-3</v>
          </cell>
          <cell r="BA82">
            <v>43.183769155466599</v>
          </cell>
          <cell r="BC82">
            <v>2.4611350238810011E-3</v>
          </cell>
        </row>
        <row r="83">
          <cell r="C83">
            <v>0.85476957799345232</v>
          </cell>
          <cell r="E83">
            <v>-6.6266244538803684E-3</v>
          </cell>
          <cell r="F83">
            <v>0.85476957799345232</v>
          </cell>
          <cell r="G83">
            <v>0.87339701225529998</v>
          </cell>
          <cell r="J83">
            <v>-6.6047167960384678E-3</v>
          </cell>
          <cell r="O83">
            <v>7.0534482271707071E-3</v>
          </cell>
          <cell r="Q83">
            <v>9761946.720725378</v>
          </cell>
          <cell r="S83">
            <v>2.8555000919248354</v>
          </cell>
          <cell r="V83">
            <v>0.62360434187215663</v>
          </cell>
          <cell r="W83">
            <v>2.2318957500526788</v>
          </cell>
          <cell r="AE83">
            <v>0.10410997817087871</v>
          </cell>
          <cell r="AF83">
            <v>0.1351414618151052</v>
          </cell>
          <cell r="AJ83">
            <v>2.7104926962147273E-2</v>
          </cell>
          <cell r="AK83">
            <v>6078.2125314361201</v>
          </cell>
          <cell r="AL83">
            <v>6070.5728563096409</v>
          </cell>
          <cell r="AM83">
            <v>5608.5366410754377</v>
          </cell>
          <cell r="AN83">
            <v>5503.1068393940404</v>
          </cell>
          <cell r="AO83">
            <v>3.5715168780288756E-2</v>
          </cell>
          <cell r="AP83">
            <v>3439.0380335576701</v>
          </cell>
          <cell r="AQ83">
            <v>518.77550250275999</v>
          </cell>
          <cell r="AR83">
            <v>8.5310933950563737</v>
          </cell>
          <cell r="AS83">
            <v>1611.2043453408096</v>
          </cell>
          <cell r="AT83">
            <v>26.495728272269336</v>
          </cell>
          <cell r="AU83">
            <v>65.883222222222216</v>
          </cell>
          <cell r="AV83">
            <v>6.9047777777777775</v>
          </cell>
          <cell r="AW83">
            <v>9.503208645450087</v>
          </cell>
          <cell r="AX83">
            <v>43.06521</v>
          </cell>
          <cell r="AZ83">
            <v>1.7031201556042366E-3</v>
          </cell>
          <cell r="BA83">
            <v>43.296405819474998</v>
          </cell>
          <cell r="BC83">
            <v>2.4646242813282605E-3</v>
          </cell>
        </row>
        <row r="84">
          <cell r="C84">
            <v>0.85256403263878244</v>
          </cell>
          <cell r="E84">
            <v>-2.5836152557203746E-3</v>
          </cell>
          <cell r="F84">
            <v>0.85256403263878244</v>
          </cell>
          <cell r="G84">
            <v>0.874040714513871</v>
          </cell>
          <cell r="J84">
            <v>-2.5802805942711782E-3</v>
          </cell>
          <cell r="O84">
            <v>5.3526727185144807E-3</v>
          </cell>
          <cell r="Q84">
            <v>9814339.3217479698</v>
          </cell>
          <cell r="S84">
            <v>2.8699898183649206</v>
          </cell>
          <cell r="V84">
            <v>0.62721201512313474</v>
          </cell>
          <cell r="W84">
            <v>2.2427778032417858</v>
          </cell>
          <cell r="AE84">
            <v>8.8896737864634104E-2</v>
          </cell>
          <cell r="AF84">
            <v>0.13592353558063142</v>
          </cell>
          <cell r="AJ84">
            <v>-1.9097811262786289E-2</v>
          </cell>
          <cell r="AK84">
            <v>6056.3619981967704</v>
          </cell>
          <cell r="AL84">
            <v>6051.0298999971747</v>
          </cell>
          <cell r="AM84">
            <v>5633.1054586089031</v>
          </cell>
          <cell r="AN84">
            <v>5481.4939516386503</v>
          </cell>
          <cell r="AO84">
            <v>-1.5740519701437205E-2</v>
          </cell>
          <cell r="AP84">
            <v>3428.0890381209197</v>
          </cell>
          <cell r="AQ84">
            <v>528.1695612431804</v>
          </cell>
          <cell r="AR84">
            <v>8.7271436415858972</v>
          </cell>
          <cell r="AS84">
            <v>1584.1347042993598</v>
          </cell>
          <cell r="AT84">
            <v>26.175251522448878</v>
          </cell>
          <cell r="AU84">
            <v>118.21044444444446</v>
          </cell>
          <cell r="AV84">
            <v>44.178555555555562</v>
          </cell>
          <cell r="AW84">
            <v>9.4272207322275516</v>
          </cell>
          <cell r="AX84">
            <v>42.933450000000001</v>
          </cell>
          <cell r="AZ84">
            <v>5.4141733058701491E-3</v>
          </cell>
          <cell r="BA84">
            <v>43.3554322509641</v>
          </cell>
          <cell r="BC84">
            <v>2.4685688351054249E-3</v>
          </cell>
        </row>
        <row r="85">
          <cell r="C85">
            <v>0.848033122088797</v>
          </cell>
          <cell r="E85">
            <v>-5.3286238405865511E-3</v>
          </cell>
          <cell r="F85">
            <v>0.848033122088797</v>
          </cell>
          <cell r="G85">
            <v>0.87474370211081498</v>
          </cell>
          <cell r="J85">
            <v>-5.3144519080423613E-3</v>
          </cell>
          <cell r="O85">
            <v>3.4802234525706682E-3</v>
          </cell>
          <cell r="Q85">
            <v>9848554.9200560302</v>
          </cell>
          <cell r="S85">
            <v>2.8957577139548603</v>
          </cell>
          <cell r="V85">
            <v>0.63397572213533604</v>
          </cell>
          <cell r="W85">
            <v>2.2617819918195243</v>
          </cell>
          <cell r="AE85">
            <v>9.7389953935957063E-2</v>
          </cell>
          <cell r="AF85">
            <v>0.15222289383257773</v>
          </cell>
          <cell r="AJ85">
            <v>2.2862719495105637E-2</v>
          </cell>
          <cell r="AK85">
            <v>6079.4015653306396</v>
          </cell>
          <cell r="AL85">
            <v>6054.3369981625974</v>
          </cell>
          <cell r="AM85">
            <v>5658.284126663244</v>
          </cell>
          <cell r="AN85">
            <v>5515.3017113987698</v>
          </cell>
          <cell r="AO85">
            <v>2.4594703626724463E-2</v>
          </cell>
          <cell r="AP85">
            <v>3476.6199589041098</v>
          </cell>
          <cell r="AQ85">
            <v>528.20014555754005</v>
          </cell>
          <cell r="AR85">
            <v>8.6779068404971245</v>
          </cell>
          <cell r="AS85">
            <v>1568.2227894128901</v>
          </cell>
          <cell r="AT85">
            <v>25.764648847843041</v>
          </cell>
          <cell r="AU85">
            <v>95.38066666666667</v>
          </cell>
          <cell r="AV85">
            <v>37.670222222222229</v>
          </cell>
          <cell r="AW85">
            <v>9.3879945863455507</v>
          </cell>
          <cell r="AX85">
            <v>43.452030000000001</v>
          </cell>
          <cell r="AZ85">
            <v>-3.5978272876780351E-3</v>
          </cell>
          <cell r="BA85">
            <v>43.235990491288703</v>
          </cell>
          <cell r="BC85">
            <v>2.4725392867853252E-3</v>
          </cell>
        </row>
        <row r="86">
          <cell r="C86">
            <v>0.85799042159369399</v>
          </cell>
          <cell r="E86">
            <v>1.167324168583986E-2</v>
          </cell>
          <cell r="F86">
            <v>0.85799042159369399</v>
          </cell>
          <cell r="G86">
            <v>0.875506689053557</v>
          </cell>
          <cell r="J86">
            <v>1.1741639855258335E-2</v>
          </cell>
          <cell r="O86">
            <v>2.4453712919472268E-2</v>
          </cell>
          <cell r="Q86">
            <v>10092357.444161663</v>
          </cell>
          <cell r="S86">
            <v>2.8587254121222871</v>
          </cell>
          <cell r="V86">
            <v>0.62721792140183197</v>
          </cell>
          <cell r="W86">
            <v>2.2315074907204555</v>
          </cell>
          <cell r="AE86">
            <v>9.521970315824721E-2</v>
          </cell>
          <cell r="AF86">
            <v>0.14193262554614042</v>
          </cell>
          <cell r="AJ86">
            <v>2.2608520788943653E-2</v>
          </cell>
          <cell r="AK86">
            <v>6117.48656425223</v>
          </cell>
          <cell r="AL86">
            <v>6146.3367416771862</v>
          </cell>
          <cell r="AM86">
            <v>5684.1845583388349</v>
          </cell>
          <cell r="AN86">
            <v>5553.3829867734803</v>
          </cell>
          <cell r="AO86">
            <v>2.7523722405339825E-2</v>
          </cell>
          <cell r="AP86">
            <v>3476.70106108764</v>
          </cell>
          <cell r="AQ86">
            <v>526.45932238323985</v>
          </cell>
          <cell r="AR86">
            <v>8.6005573965284334</v>
          </cell>
          <cell r="AS86">
            <v>1591.7104523539497</v>
          </cell>
          <cell r="AT86">
            <v>26.003143114937455</v>
          </cell>
          <cell r="AU86">
            <v>35.87522222222222</v>
          </cell>
          <cell r="AV86">
            <v>2.8744444444444444</v>
          </cell>
          <cell r="AW86">
            <v>9.2765820796293248</v>
          </cell>
          <cell r="AX86">
            <v>42.70975</v>
          </cell>
          <cell r="AZ86">
            <v>4.5509134999725809E-3</v>
          </cell>
          <cell r="BA86">
            <v>43.239631454210901</v>
          </cell>
          <cell r="BC86">
            <v>2.4762170624608457E-3</v>
          </cell>
        </row>
        <row r="87">
          <cell r="C87">
            <v>0.86956423714270081</v>
          </cell>
          <cell r="E87">
            <v>1.3399273538513751E-2</v>
          </cell>
          <cell r="F87">
            <v>0.86956423714270081</v>
          </cell>
          <cell r="G87">
            <v>0.876327630222414</v>
          </cell>
          <cell r="J87">
            <v>1.3489446103033043E-2</v>
          </cell>
          <cell r="O87">
            <v>1.7248284405201958E-2</v>
          </cell>
          <cell r="Q87">
            <v>10267943.219279969</v>
          </cell>
          <cell r="S87">
            <v>2.8449500148001801</v>
          </cell>
          <cell r="V87">
            <v>0.62894759697469937</v>
          </cell>
          <cell r="W87">
            <v>2.2160024178254805</v>
          </cell>
          <cell r="AE87">
            <v>0.11059833461755687</v>
          </cell>
          <cell r="AF87">
            <v>0.13481810236354946</v>
          </cell>
          <cell r="AJ87">
            <v>2.0464788610172365E-2</v>
          </cell>
          <cell r="AK87">
            <v>6152.1806604522098</v>
          </cell>
          <cell r="AL87">
            <v>6162.9981550503662</v>
          </cell>
          <cell r="AM87">
            <v>5710.8039499296192</v>
          </cell>
          <cell r="AN87">
            <v>5557.2896582470903</v>
          </cell>
          <cell r="AO87">
            <v>2.8129145800064653E-3</v>
          </cell>
          <cell r="AP87">
            <v>3538.6211287522697</v>
          </cell>
          <cell r="AQ87">
            <v>548.26189518812043</v>
          </cell>
          <cell r="AR87">
            <v>8.9110299809267079</v>
          </cell>
          <cell r="AS87">
            <v>1509.8389321548998</v>
          </cell>
          <cell r="AT87">
            <v>24.539768510058948</v>
          </cell>
          <cell r="AU87">
            <v>41.516222222222218</v>
          </cell>
          <cell r="AV87">
            <v>4.0555555555555554</v>
          </cell>
          <cell r="AW87">
            <v>9.6760595767065336</v>
          </cell>
          <cell r="AX87">
            <v>43.020600000000002</v>
          </cell>
          <cell r="AZ87">
            <v>-3.8106034258827337E-3</v>
          </cell>
          <cell r="BA87">
            <v>43.134025915366998</v>
          </cell>
          <cell r="BC87">
            <v>2.4793712329169186E-3</v>
          </cell>
        </row>
        <row r="88">
          <cell r="C88">
            <v>0.87701036580211633</v>
          </cell>
          <cell r="E88">
            <v>8.5266025966107949E-3</v>
          </cell>
          <cell r="F88">
            <v>0.87701036580211633</v>
          </cell>
          <cell r="G88">
            <v>0.87720292354569496</v>
          </cell>
          <cell r="J88">
            <v>8.5630576113417955E-3</v>
          </cell>
          <cell r="O88">
            <v>1.9144167722517636E-2</v>
          </cell>
          <cell r="Q88">
            <v>10466408.10759208</v>
          </cell>
          <cell r="S88">
            <v>2.8257663582381114</v>
          </cell>
          <cell r="V88">
            <v>0.62842530385309414</v>
          </cell>
          <cell r="W88">
            <v>2.1973410543850171</v>
          </cell>
          <cell r="AE88">
            <v>0.10644458333244852</v>
          </cell>
          <cell r="AF88">
            <v>0.1372442269815593</v>
          </cell>
          <cell r="AJ88">
            <v>3.3832255511445794E-2</v>
          </cell>
          <cell r="AK88">
            <v>6212.1951216119396</v>
          </cell>
          <cell r="AL88">
            <v>6256.956022181922</v>
          </cell>
          <cell r="AM88">
            <v>5737.9156906323124</v>
          </cell>
          <cell r="AN88">
            <v>5601.1858848190705</v>
          </cell>
          <cell r="AO88">
            <v>3.147129038788548E-2</v>
          </cell>
          <cell r="AP88">
            <v>3555.0200355499701</v>
          </cell>
          <cell r="AQ88">
            <v>551.12820840858967</v>
          </cell>
          <cell r="AR88">
            <v>8.8821722580560394</v>
          </cell>
          <cell r="AS88">
            <v>1544.3838673710407</v>
          </cell>
          <cell r="AT88">
            <v>24.889822972702262</v>
          </cell>
          <cell r="AU88">
            <v>108.11711111111111</v>
          </cell>
          <cell r="AV88">
            <v>44.044777777777774</v>
          </cell>
          <cell r="AW88">
            <v>9.7293567643495305</v>
          </cell>
          <cell r="AX88">
            <v>43.028590000000001</v>
          </cell>
          <cell r="AZ88">
            <v>-3.138162330399907E-4</v>
          </cell>
          <cell r="BA88">
            <v>42.983365016878501</v>
          </cell>
          <cell r="BC88">
            <v>2.4818368686946066E-3</v>
          </cell>
        </row>
        <row r="89">
          <cell r="C89">
            <v>0.88189312002436249</v>
          </cell>
          <cell r="E89">
            <v>5.5520576362498254E-3</v>
          </cell>
          <cell r="F89">
            <v>0.88189312002436249</v>
          </cell>
          <cell r="G89">
            <v>0.87812827616408795</v>
          </cell>
          <cell r="J89">
            <v>5.5674988718981133E-3</v>
          </cell>
          <cell r="O89">
            <v>1.3409865522833941E-2</v>
          </cell>
          <cell r="Q89">
            <v>10607706.511717798</v>
          </cell>
          <cell r="S89">
            <v>2.831765774881474</v>
          </cell>
          <cell r="V89">
            <v>0.6362356341162444</v>
          </cell>
          <cell r="W89">
            <v>2.1955301407652295</v>
          </cell>
          <cell r="AE89">
            <v>0.12585285316154643</v>
          </cell>
          <cell r="AF89">
            <v>0.15352427861772322</v>
          </cell>
          <cell r="AJ89">
            <v>7.2775209291896792E-2</v>
          </cell>
          <cell r="AK89">
            <v>6293.5373430622403</v>
          </cell>
          <cell r="AL89">
            <v>6232.7224848805417</v>
          </cell>
          <cell r="AM89">
            <v>5765.15239683665</v>
          </cell>
          <cell r="AN89">
            <v>5704.6034307300797</v>
          </cell>
          <cell r="AO89">
            <v>7.3180511397825249E-2</v>
          </cell>
          <cell r="AP89">
            <v>3596.40415329492</v>
          </cell>
          <cell r="AQ89">
            <v>548.39157300398028</v>
          </cell>
          <cell r="AR89">
            <v>8.67872357470638</v>
          </cell>
          <cell r="AS89">
            <v>1619.4148562501496</v>
          </cell>
          <cell r="AT89">
            <v>25.628500841434171</v>
          </cell>
          <cell r="AU89">
            <v>81.552666666666667</v>
          </cell>
          <cell r="AV89">
            <v>24.855999999999998</v>
          </cell>
          <cell r="AW89">
            <v>9.720209580484017</v>
          </cell>
          <cell r="AX89">
            <v>42.906709999999997</v>
          </cell>
          <cell r="AZ89">
            <v>-1.801738688400898E-2</v>
          </cell>
          <cell r="BA89">
            <v>42.553580470252598</v>
          </cell>
          <cell r="BC89">
            <v>2.4834972556539844E-3</v>
          </cell>
        </row>
        <row r="90">
          <cell r="C90">
            <v>0.89730669726929135</v>
          </cell>
          <cell r="E90">
            <v>1.7326848524577419E-2</v>
          </cell>
          <cell r="F90">
            <v>0.89730669726929135</v>
          </cell>
          <cell r="G90">
            <v>0.87909930348592802</v>
          </cell>
          <cell r="J90">
            <v>1.7477829109839416E-2</v>
          </cell>
          <cell r="O90">
            <v>1.9495439051386385E-2</v>
          </cell>
          <cell r="Q90">
            <v>10816537.41840638</v>
          </cell>
          <cell r="S90">
            <v>2.821106661969679</v>
          </cell>
          <cell r="V90">
            <v>0.6407977052652819</v>
          </cell>
          <cell r="W90">
            <v>2.1803089567043972</v>
          </cell>
          <cell r="AE90">
            <v>0.12886763607010918</v>
          </cell>
          <cell r="AF90">
            <v>0.15205806129878677</v>
          </cell>
          <cell r="AJ90">
            <v>2.8752462001492194E-4</v>
          </cell>
          <cell r="AK90">
            <v>6321.8803371082504</v>
          </cell>
          <cell r="AL90">
            <v>6080.8715574734215</v>
          </cell>
          <cell r="AM90">
            <v>5792.5440599424228</v>
          </cell>
          <cell r="AN90">
            <v>5728.3834602855804</v>
          </cell>
          <cell r="AO90">
            <v>1.6639615928585219E-2</v>
          </cell>
          <cell r="AP90">
            <v>3645.4155178207297</v>
          </cell>
          <cell r="AQ90">
            <v>539.39824993336015</v>
          </cell>
          <cell r="AR90">
            <v>8.5357836516228787</v>
          </cell>
          <cell r="AS90">
            <v>1601.9775300311603</v>
          </cell>
          <cell r="AT90">
            <v>25.350719274296026</v>
          </cell>
          <cell r="AU90">
            <v>48.849000000000011</v>
          </cell>
          <cell r="AV90">
            <v>0.22222222222222221</v>
          </cell>
          <cell r="AW90">
            <v>9.3503883326031758</v>
          </cell>
          <cell r="AX90">
            <v>40.819180000000003</v>
          </cell>
          <cell r="AZ90">
            <v>-1.8417420783392351E-2</v>
          </cell>
          <cell r="BA90">
            <v>41.778294198062497</v>
          </cell>
          <cell r="BC90">
            <v>2.4842699780464133E-3</v>
          </cell>
        </row>
        <row r="91">
          <cell r="C91">
            <v>0.89527263743130525</v>
          </cell>
          <cell r="E91">
            <v>-2.2694233628708983E-3</v>
          </cell>
          <cell r="F91">
            <v>0.89527263743130525</v>
          </cell>
          <cell r="G91">
            <v>0.880111818422329</v>
          </cell>
          <cell r="J91">
            <v>-2.2668501685947362E-3</v>
          </cell>
          <cell r="O91">
            <v>1.2345900269742435E-2</v>
          </cell>
          <cell r="Q91">
            <v>10950905.048616443</v>
          </cell>
          <cell r="S91">
            <v>2.8321956776232504</v>
          </cell>
          <cell r="V91">
            <v>0.65377057407375783</v>
          </cell>
          <cell r="W91">
            <v>2.1784251035494928</v>
          </cell>
          <cell r="AE91">
            <v>0.14572946791596861</v>
          </cell>
          <cell r="AF91">
            <v>0.14287215760599481</v>
          </cell>
          <cell r="AJ91">
            <v>2.0584449362641755E-2</v>
          </cell>
          <cell r="AK91">
            <v>6351.8018556524803</v>
          </cell>
          <cell r="AL91">
            <v>6147.2964244708655</v>
          </cell>
          <cell r="AM91">
            <v>5819.993519444658</v>
          </cell>
          <cell r="AN91">
            <v>5768.5556088147296</v>
          </cell>
          <cell r="AO91">
            <v>2.7953396484575146E-2</v>
          </cell>
          <cell r="AP91">
            <v>3651.5444238616601</v>
          </cell>
          <cell r="AQ91">
            <v>562.52609418540032</v>
          </cell>
          <cell r="AR91">
            <v>8.8560816257787138</v>
          </cell>
          <cell r="AS91">
            <v>1627.2899173108799</v>
          </cell>
          <cell r="AT91">
            <v>25.619100136823263</v>
          </cell>
          <cell r="AU91">
            <v>87.186555555555557</v>
          </cell>
          <cell r="AV91">
            <v>19.500333333333334</v>
          </cell>
          <cell r="AW91">
            <v>9.1832363643749204</v>
          </cell>
          <cell r="AX91">
            <v>41.730789999999999</v>
          </cell>
          <cell r="AZ91">
            <v>1.8324235776584765E-3</v>
          </cell>
          <cell r="BA91">
            <v>41.3549259150737</v>
          </cell>
          <cell r="BC91">
            <v>2.4840971039153973E-3</v>
          </cell>
        </row>
        <row r="92">
          <cell r="C92">
            <v>0.89835412079095234</v>
          </cell>
          <cell r="E92">
            <v>3.436039719279789E-3</v>
          </cell>
          <cell r="F92">
            <v>0.89835412079095234</v>
          </cell>
          <cell r="G92">
            <v>0.88116323388666096</v>
          </cell>
          <cell r="J92">
            <v>3.4419496707600583E-3</v>
          </cell>
          <cell r="O92">
            <v>1.0883622032895718E-2</v>
          </cell>
          <cell r="Q92">
            <v>11070741.504513999</v>
          </cell>
          <cell r="S92">
            <v>2.8465935023473308</v>
          </cell>
          <cell r="V92">
            <v>0.66736815951429085</v>
          </cell>
          <cell r="W92">
            <v>2.1792253428330399</v>
          </cell>
          <cell r="AE92">
            <v>0.14645196862843604</v>
          </cell>
          <cell r="AF92">
            <v>0.1409473035128003</v>
          </cell>
          <cell r="AJ92">
            <v>4.2017859960819361E-3</v>
          </cell>
          <cell r="AK92">
            <v>6351.8395057828102</v>
          </cell>
          <cell r="AL92">
            <v>6081.4307581954181</v>
          </cell>
          <cell r="AM92">
            <v>5847.4906080778555</v>
          </cell>
          <cell r="AN92">
            <v>5792.5980897763302</v>
          </cell>
          <cell r="AO92">
            <v>1.6636758750800309E-2</v>
          </cell>
          <cell r="AP92">
            <v>3715.7692770107597</v>
          </cell>
          <cell r="AQ92">
            <v>556.62510754970026</v>
          </cell>
          <cell r="AR92">
            <v>8.7539795269826381</v>
          </cell>
          <cell r="AS92">
            <v>1594.9254000190604</v>
          </cell>
          <cell r="AT92">
            <v>25.083209703372582</v>
          </cell>
          <cell r="AU92">
            <v>147.39633333333333</v>
          </cell>
          <cell r="AV92">
            <v>57.534222222222219</v>
          </cell>
          <cell r="AW92">
            <v>8.9004710743971174</v>
          </cell>
          <cell r="AX92">
            <v>41.28942</v>
          </cell>
          <cell r="AZ92">
            <v>-1.074675991317667E-2</v>
          </cell>
          <cell r="BA92">
            <v>41.320979157475399</v>
          </cell>
          <cell r="BC92">
            <v>2.4829403060597404E-3</v>
          </cell>
        </row>
        <row r="93">
          <cell r="C93">
            <v>0.89549836032710772</v>
          </cell>
          <cell r="E93">
            <v>-3.1839439490439518E-3</v>
          </cell>
          <cell r="F93">
            <v>0.89549836032710772</v>
          </cell>
          <cell r="G93">
            <v>0.88225226613615004</v>
          </cell>
          <cell r="J93">
            <v>-3.1788805747674509E-3</v>
          </cell>
          <cell r="O93">
            <v>8.3364984211511846E-3</v>
          </cell>
          <cell r="Q93">
            <v>11163418.487617018</v>
          </cell>
          <cell r="S93">
            <v>2.8747520358167007</v>
          </cell>
          <cell r="V93">
            <v>0.6860855785446377</v>
          </cell>
          <cell r="W93">
            <v>2.1886664572720629</v>
          </cell>
          <cell r="AE93">
            <v>0.16227759708332798</v>
          </cell>
          <cell r="AF93">
            <v>0.15368151191458873</v>
          </cell>
          <cell r="AJ93">
            <v>2.3770073722374899E-2</v>
          </cell>
          <cell r="AK93">
            <v>6390.2546364785576</v>
          </cell>
          <cell r="AL93">
            <v>6122.3284603889933</v>
          </cell>
          <cell r="AM93">
            <v>5867.2221118320058</v>
          </cell>
          <cell r="AN93">
            <v>5819.0509733688868</v>
          </cell>
          <cell r="AO93">
            <v>1.8225097373420755E-2</v>
          </cell>
          <cell r="AP93">
            <v>3725.8018540586886</v>
          </cell>
          <cell r="AQ93">
            <v>559.52956451314674</v>
          </cell>
          <cell r="AR93">
            <v>8.7475205288395461</v>
          </cell>
          <cell r="AS93">
            <v>1603.9593314619024</v>
          </cell>
          <cell r="AT93">
            <v>25.075828104981362</v>
          </cell>
          <cell r="AU93">
            <v>90.14100000000002</v>
          </cell>
          <cell r="AV93">
            <v>17.616833333333332</v>
          </cell>
          <cell r="AW93">
            <v>9.0266697664157416</v>
          </cell>
          <cell r="AX93">
            <v>41.28942</v>
          </cell>
          <cell r="AZ93">
            <v>0</v>
          </cell>
          <cell r="BA93">
            <v>41.320979157475399</v>
          </cell>
          <cell r="BC93">
            <v>2.480782014352203E-3</v>
          </cell>
        </row>
        <row r="94">
          <cell r="C94">
            <v>0.90057567223578461</v>
          </cell>
          <cell r="E94">
            <v>5.653804176798314E-3</v>
          </cell>
          <cell r="F94">
            <v>0.89716962807548817</v>
          </cell>
          <cell r="G94">
            <v>0.88337887976363305</v>
          </cell>
          <cell r="J94">
            <v>5.6698170913704882E-3</v>
          </cell>
          <cell r="O94">
            <v>1.6936764919922454E-2</v>
          </cell>
          <cell r="Q94">
            <v>11354100.895658255</v>
          </cell>
          <cell r="S94">
            <v>2.8768384940751321</v>
          </cell>
          <cell r="V94">
            <v>0.69728083772197713</v>
          </cell>
          <cell r="W94">
            <v>2.1795576563531549</v>
          </cell>
          <cell r="AE94">
            <v>0.15737182642445249</v>
          </cell>
          <cell r="AF94">
            <v>0.15395671534705599</v>
          </cell>
          <cell r="AJ94">
            <v>1.3150277422469945E-2</v>
          </cell>
          <cell r="AK94">
            <v>6412.3243565507019</v>
          </cell>
          <cell r="AL94">
            <v>6150.6895355854112</v>
          </cell>
          <cell r="AM94">
            <v>5896.5622340565324</v>
          </cell>
          <cell r="AN94">
            <v>5838.1624345873352</v>
          </cell>
          <cell r="AO94">
            <v>1.3115641052315774E-2</v>
          </cell>
          <cell r="AP94">
            <v>3735.8615190646469</v>
          </cell>
          <cell r="AQ94">
            <v>560.95757763670417</v>
          </cell>
          <cell r="AR94">
            <v>8.7410615306964559</v>
          </cell>
          <cell r="AS94">
            <v>1608.7674223626784</v>
          </cell>
          <cell r="AT94">
            <v>25.068446506590139</v>
          </cell>
          <cell r="AU94">
            <v>90.14100000000002</v>
          </cell>
          <cell r="AV94">
            <v>17.616833333333332</v>
          </cell>
          <cell r="AW94">
            <v>9.0274575094902119</v>
          </cell>
          <cell r="AX94">
            <v>41.28942</v>
          </cell>
          <cell r="AZ94">
            <v>0</v>
          </cell>
          <cell r="BA94">
            <v>41.320979157475399</v>
          </cell>
          <cell r="BC94">
            <v>2.4776319724820763E-3</v>
          </cell>
        </row>
        <row r="95">
          <cell r="C95">
            <v>0.90395984551731023</v>
          </cell>
          <cell r="E95">
            <v>3.7507460680460025E-3</v>
          </cell>
          <cell r="F95">
            <v>0.89888511681134076</v>
          </cell>
          <cell r="G95">
            <v>0.88454450298593201</v>
          </cell>
          <cell r="J95">
            <v>3.7577889186413138E-3</v>
          </cell>
          <cell r="O95">
            <v>1.7202325650016708E-2</v>
          </cell>
          <cell r="Q95">
            <v>11551107.464143507</v>
          </cell>
          <cell r="S95">
            <v>2.8775177672451697</v>
          </cell>
          <cell r="V95">
            <v>0.70961017985128749</v>
          </cell>
          <cell r="W95">
            <v>2.1679075873938825</v>
          </cell>
          <cell r="AE95">
            <v>0.16445556766610861</v>
          </cell>
          <cell r="AF95">
            <v>0.14526383811933311</v>
          </cell>
          <cell r="AJ95">
            <v>1.0736139846236493E-2</v>
          </cell>
          <cell r="AK95">
            <v>6430.848895234154</v>
          </cell>
          <cell r="AL95">
            <v>6177.8984837076323</v>
          </cell>
          <cell r="AM95">
            <v>5921.2242068078158</v>
          </cell>
          <cell r="AN95">
            <v>5862.015484081955</v>
          </cell>
          <cell r="AO95">
            <v>1.6309552013322716E-2</v>
          </cell>
          <cell r="AP95">
            <v>3745.9483451661213</v>
          </cell>
          <cell r="AQ95">
            <v>562.0496095622359</v>
          </cell>
          <cell r="AR95">
            <v>8.7346025325533638</v>
          </cell>
          <cell r="AS95">
            <v>1612.6162231619546</v>
          </cell>
          <cell r="AT95">
            <v>25.061064908198915</v>
          </cell>
          <cell r="AU95">
            <v>82.629250000000013</v>
          </cell>
          <cell r="AV95">
            <v>16.148763888888887</v>
          </cell>
          <cell r="AW95">
            <v>8.9006122911297361</v>
          </cell>
          <cell r="AX95">
            <v>41.28942</v>
          </cell>
          <cell r="AZ95">
            <v>0</v>
          </cell>
          <cell r="BA95">
            <v>41.320979157475399</v>
          </cell>
          <cell r="BC95">
            <v>2.4735389303732935E-3</v>
          </cell>
        </row>
        <row r="96">
          <cell r="C96">
            <v>0.90775621993879718</v>
          </cell>
          <cell r="E96">
            <v>4.1909215803089539E-3</v>
          </cell>
          <cell r="F96">
            <v>0.90064229438890331</v>
          </cell>
          <cell r="G96">
            <v>0.88575167995289605</v>
          </cell>
          <cell r="J96">
            <v>4.1997157731208379E-3</v>
          </cell>
          <cell r="O96">
            <v>1.7204386995118545E-2</v>
          </cell>
          <cell r="Q96">
            <v>11751556.544721585</v>
          </cell>
          <cell r="S96">
            <v>2.872466891785852</v>
          </cell>
          <cell r="V96">
            <v>0.71759491222237515</v>
          </cell>
          <cell r="W96">
            <v>2.1548719795634765</v>
          </cell>
          <cell r="AE96">
            <v>0.14911861542609403</v>
          </cell>
          <cell r="AF96">
            <v>0.1387136214274641</v>
          </cell>
          <cell r="AJ96">
            <v>7.5987265466724062E-3</v>
          </cell>
          <cell r="AK96">
            <v>6444.3751393194443</v>
          </cell>
          <cell r="AL96">
            <v>6198.9302088080667</v>
          </cell>
          <cell r="AM96">
            <v>5945.5687705584141</v>
          </cell>
          <cell r="AN96">
            <v>5883.3636414288912</v>
          </cell>
          <cell r="AO96">
            <v>1.4540649988328222E-2</v>
          </cell>
          <cell r="AP96">
            <v>3756.0624056980696</v>
          </cell>
          <cell r="AQ96">
            <v>562.70192917477721</v>
          </cell>
          <cell r="AR96">
            <v>8.7281435344102718</v>
          </cell>
          <cell r="AS96">
            <v>1615.2067018356204</v>
          </cell>
          <cell r="AT96">
            <v>25.053683309807695</v>
          </cell>
          <cell r="AU96">
            <v>75.117500000000007</v>
          </cell>
          <cell r="AV96">
            <v>14.680694444444443</v>
          </cell>
          <cell r="AW96">
            <v>8.7423737771258079</v>
          </cell>
          <cell r="AX96">
            <v>41.28942</v>
          </cell>
          <cell r="AZ96">
            <v>0</v>
          </cell>
          <cell r="BA96">
            <v>41.320979157475399</v>
          </cell>
          <cell r="BC96">
            <v>2.4686077606598184E-3</v>
          </cell>
        </row>
        <row r="97">
          <cell r="C97">
            <v>0.91059233028367315</v>
          </cell>
          <cell r="E97">
            <v>3.1194378485382935E-3</v>
          </cell>
          <cell r="F97">
            <v>0.90244008526851172</v>
          </cell>
          <cell r="G97">
            <v>0.88700366514587203</v>
          </cell>
          <cell r="J97">
            <v>3.1243083578840203E-3</v>
          </cell>
          <cell r="O97">
            <v>1.6065356648001336E-2</v>
          </cell>
          <cell r="Q97">
            <v>11941874.158624943</v>
          </cell>
          <cell r="S97">
            <v>2.8770125670788786</v>
          </cell>
          <cell r="V97">
            <v>0.7291509288363488</v>
          </cell>
          <cell r="W97">
            <v>2.1478616382425302</v>
          </cell>
          <cell r="AE97">
            <v>0.16158602875985031</v>
          </cell>
          <cell r="AF97">
            <v>0.15205982674254193</v>
          </cell>
          <cell r="AJ97">
            <v>7.3542293081940982E-3</v>
          </cell>
          <cell r="AK97">
            <v>6457.3221104149725</v>
          </cell>
          <cell r="AL97">
            <v>6213.9462274780371</v>
          </cell>
          <cell r="AM97">
            <v>5969.5735866518908</v>
          </cell>
          <cell r="AN97">
            <v>5904.8250180679197</v>
          </cell>
          <cell r="AO97">
            <v>1.4564680610666885E-2</v>
          </cell>
          <cell r="AP97">
            <v>3767.3274394052519</v>
          </cell>
          <cell r="AQ97">
            <v>563.3202637508773</v>
          </cell>
          <cell r="AR97">
            <v>8.7216845362671815</v>
          </cell>
          <cell r="AS97">
            <v>1617.7023174123847</v>
          </cell>
          <cell r="AT97">
            <v>25.046301711416476</v>
          </cell>
          <cell r="AU97">
            <v>67.60575</v>
          </cell>
          <cell r="AV97">
            <v>13.212624999999999</v>
          </cell>
          <cell r="AW97">
            <v>8.5777232536731187</v>
          </cell>
          <cell r="AX97">
            <v>41.28942</v>
          </cell>
          <cell r="AZ97">
            <v>0</v>
          </cell>
          <cell r="BA97">
            <v>41.320979157475399</v>
          </cell>
          <cell r="BC97">
            <v>2.4630215060126889E-3</v>
          </cell>
        </row>
        <row r="98">
          <cell r="C98">
            <v>0.90570636373747937</v>
          </cell>
          <cell r="E98">
            <v>-5.3801484833264262E-3</v>
          </cell>
          <cell r="F98">
            <v>0.90427802035456728</v>
          </cell>
          <cell r="G98">
            <v>0.88830367046931402</v>
          </cell>
          <cell r="J98">
            <v>2.8478940612177619E-3</v>
          </cell>
          <cell r="O98">
            <v>7.3966196649559559E-3</v>
          </cell>
          <cell r="Q98">
            <v>12030531.13663511</v>
          </cell>
          <cell r="S98">
            <v>2.9027558612214519</v>
          </cell>
          <cell r="V98">
            <v>0.74317093210643859</v>
          </cell>
          <cell r="W98">
            <v>2.1595849291150131</v>
          </cell>
          <cell r="AE98">
            <v>0.14892713249735753</v>
          </cell>
          <cell r="AF98">
            <v>0.15317064024485896</v>
          </cell>
          <cell r="AJ98">
            <v>1.5803293646636817E-2</v>
          </cell>
          <cell r="AK98">
            <v>6483.6491773537891</v>
          </cell>
          <cell r="AL98">
            <v>6243.5943025044171</v>
          </cell>
          <cell r="AM98">
            <v>5993.2294477505802</v>
          </cell>
          <cell r="AN98">
            <v>5938.0965209066326</v>
          </cell>
          <cell r="AO98">
            <v>2.2475258500321279E-2</v>
          </cell>
          <cell r="AP98">
            <v>3786.048816667475</v>
          </cell>
          <cell r="AQ98">
            <v>565.13141660470171</v>
          </cell>
          <cell r="AR98">
            <v>8.7152255381240895</v>
          </cell>
          <cell r="AS98">
            <v>1623.6275621126035</v>
          </cell>
          <cell r="AT98">
            <v>25.038920113025252</v>
          </cell>
          <cell r="AU98">
            <v>60.094000000000001</v>
          </cell>
          <cell r="AV98">
            <v>11.744555555555555</v>
          </cell>
          <cell r="AW98">
            <v>8.4251044513232394</v>
          </cell>
          <cell r="AX98">
            <v>41.28942</v>
          </cell>
          <cell r="AZ98">
            <v>0</v>
          </cell>
          <cell r="BA98">
            <v>41.320979157475399</v>
          </cell>
          <cell r="BC98">
            <v>2.4776319724820763E-3</v>
          </cell>
        </row>
        <row r="99">
          <cell r="C99">
            <v>0.90876926230036637</v>
          </cell>
          <cell r="E99">
            <v>3.3760734265526698E-3</v>
          </cell>
          <cell r="F99">
            <v>0.9061557496213799</v>
          </cell>
          <cell r="G99">
            <v>0.88965497934896198</v>
          </cell>
          <cell r="J99">
            <v>2.5714797645515035E-3</v>
          </cell>
          <cell r="O99">
            <v>1.6538972130057183E-2</v>
          </cell>
          <cell r="Q99">
            <v>12231158.265828414</v>
          </cell>
          <cell r="S99">
            <v>2.9015008169920704</v>
          </cell>
          <cell r="V99">
            <v>0.75196063531067059</v>
          </cell>
          <cell r="W99">
            <v>2.1495401816814002</v>
          </cell>
          <cell r="AE99">
            <v>0.15598343065599807</v>
          </cell>
          <cell r="AF99">
            <v>0.14432092174793193</v>
          </cell>
          <cell r="AJ99">
            <v>1.3344746174720049E-2</v>
          </cell>
          <cell r="AK99">
            <v>6505.7642315828862</v>
          </cell>
          <cell r="AL99">
            <v>6266.7764032071882</v>
          </cell>
          <cell r="AM99">
            <v>6016.5380003011915</v>
          </cell>
          <cell r="AN99">
            <v>5965.5153700158453</v>
          </cell>
          <cell r="AO99">
            <v>1.8427279284629235E-2</v>
          </cell>
          <cell r="AP99">
            <v>3798.2183294383335</v>
          </cell>
          <cell r="AQ99">
            <v>566.59972104338249</v>
          </cell>
          <cell r="AR99">
            <v>8.7087665399809975</v>
          </cell>
          <cell r="AS99">
            <v>1628.5730791572319</v>
          </cell>
          <cell r="AT99">
            <v>25.031538514634029</v>
          </cell>
          <cell r="AU99">
            <v>52.582250000000002</v>
          </cell>
          <cell r="AV99">
            <v>10.276486111111112</v>
          </cell>
          <cell r="AW99">
            <v>8.3086723860943064</v>
          </cell>
          <cell r="AX99">
            <v>41.28942</v>
          </cell>
          <cell r="AZ99">
            <v>0</v>
          </cell>
          <cell r="BA99">
            <v>41.320979157475399</v>
          </cell>
          <cell r="BC99">
            <v>2.4735389303735152E-3</v>
          </cell>
        </row>
        <row r="100">
          <cell r="C100">
            <v>0.9107099954692266</v>
          </cell>
          <cell r="E100">
            <v>2.133285000727965E-3</v>
          </cell>
          <cell r="F100">
            <v>0.90807356325998734</v>
          </cell>
          <cell r="G100">
            <v>0.89106081673130599</v>
          </cell>
          <cell r="J100">
            <v>2.2950654678852451E-3</v>
          </cell>
          <cell r="O100">
            <v>1.4556821601662001E-2</v>
          </cell>
          <cell r="Q100">
            <v>12410507.263357542</v>
          </cell>
          <cell r="S100">
            <v>2.9023677215974102</v>
          </cell>
          <cell r="V100">
            <v>0.75979394611323703</v>
          </cell>
          <cell r="W100">
            <v>2.1425737754841729</v>
          </cell>
          <cell r="AE100">
            <v>0.14786154574330573</v>
          </cell>
          <cell r="AF100">
            <v>0.13908074922121219</v>
          </cell>
          <cell r="AJ100">
            <v>1.526414635105321E-2</v>
          </cell>
          <cell r="AK100">
            <v>6530.8522508413871</v>
          </cell>
          <cell r="AL100">
            <v>6294.1265929289821</v>
          </cell>
          <cell r="AM100">
            <v>6039.5096822269788</v>
          </cell>
          <cell r="AN100">
            <v>5994.6424883517739</v>
          </cell>
          <cell r="AO100">
            <v>1.9482803664956406E-2</v>
          </cell>
          <cell r="AP100">
            <v>3807.7768719288365</v>
          </cell>
          <cell r="AQ100">
            <v>568.3441824591938</v>
          </cell>
          <cell r="AR100">
            <v>8.7023075418379072</v>
          </cell>
          <cell r="AS100">
            <v>1634.3175572589423</v>
          </cell>
          <cell r="AT100">
            <v>25.024156916242809</v>
          </cell>
          <cell r="AU100">
            <v>45.070500000000003</v>
          </cell>
          <cell r="AV100">
            <v>8.8084166666666679</v>
          </cell>
          <cell r="AW100">
            <v>8.2119178007929623</v>
          </cell>
          <cell r="AX100">
            <v>41.28942</v>
          </cell>
          <cell r="AZ100">
            <v>0</v>
          </cell>
          <cell r="BA100">
            <v>41.320979157475399</v>
          </cell>
          <cell r="BC100">
            <v>2.4686077606598184E-3</v>
          </cell>
        </row>
        <row r="101">
          <cell r="C101">
            <v>0.9151279729049131</v>
          </cell>
          <cell r="E101">
            <v>4.8394064912378933E-3</v>
          </cell>
          <cell r="F101">
            <v>0.91003258589886082</v>
          </cell>
          <cell r="G101">
            <v>0.89252421395270498</v>
          </cell>
          <cell r="J101">
            <v>2.0186511712189867E-3</v>
          </cell>
          <cell r="O101">
            <v>1.746095142027557E-2</v>
          </cell>
          <cell r="Q101">
            <v>12629109.475070355</v>
          </cell>
          <cell r="S101">
            <v>2.8970744580805579</v>
          </cell>
          <cell r="V101">
            <v>0.76527573419928885</v>
          </cell>
          <cell r="W101">
            <v>2.131798723881269</v>
          </cell>
          <cell r="AE101">
            <v>0.14814126607816724</v>
          </cell>
          <cell r="AF101">
            <v>0.14767569620225052</v>
          </cell>
          <cell r="AJ101">
            <v>1.1767764132608485E-2</v>
          </cell>
          <cell r="AK101">
            <v>6550.1746514762499</v>
          </cell>
          <cell r="AL101">
            <v>6302.5890356340233</v>
          </cell>
          <cell r="AM101">
            <v>6062.1619041578024</v>
          </cell>
          <cell r="AN101">
            <v>6023.1720696457669</v>
          </cell>
          <cell r="AO101">
            <v>1.8991562733950557E-2</v>
          </cell>
          <cell r="AP101">
            <v>3828.507921938196</v>
          </cell>
          <cell r="AQ101">
            <v>569.59560206501646</v>
          </cell>
          <cell r="AR101">
            <v>8.6958485436948152</v>
          </cell>
          <cell r="AS101">
            <v>1638.6491930369357</v>
          </cell>
          <cell r="AT101">
            <v>25.016775317851589</v>
          </cell>
          <cell r="AU101">
            <v>37.558750000000003</v>
          </cell>
          <cell r="AV101">
            <v>7.3403472222222232</v>
          </cell>
          <cell r="AW101">
            <v>8.0460033743836767</v>
          </cell>
          <cell r="AX101">
            <v>41.28942</v>
          </cell>
          <cell r="AZ101">
            <v>0</v>
          </cell>
          <cell r="BA101">
            <v>41.320979157475399</v>
          </cell>
          <cell r="BC101">
            <v>2.4630215060126889E-3</v>
          </cell>
        </row>
        <row r="102">
          <cell r="C102">
            <v>0.9105448797037311</v>
          </cell>
          <cell r="E102">
            <v>-5.0207273686160578E-3</v>
          </cell>
          <cell r="F102">
            <v>0.91203433444956628</v>
          </cell>
          <cell r="G102">
            <v>0.89404786815564197</v>
          </cell>
          <cell r="J102">
            <v>1.7422368745527283E-3</v>
          </cell>
          <cell r="O102">
            <v>7.4089500422648818E-3</v>
          </cell>
          <cell r="Q102">
            <v>12723025.395825401</v>
          </cell>
          <cell r="S102">
            <v>2.9197662518470811</v>
          </cell>
          <cell r="V102">
            <v>0.77721910863757915</v>
          </cell>
          <cell r="W102">
            <v>2.1425471432095016</v>
          </cell>
          <cell r="AE102">
            <v>0.14525714601204925</v>
          </cell>
          <cell r="AF102">
            <v>0.14858019372012449</v>
          </cell>
          <cell r="AJ102">
            <v>1.6086532103869951E-2</v>
          </cell>
          <cell r="AK102">
            <v>6576.5925622840332</v>
          </cell>
          <cell r="AL102">
            <v>6321.9284405071503</v>
          </cell>
          <cell r="AM102">
            <v>6084.5170968161647</v>
          </cell>
          <cell r="AN102">
            <v>6057.8874758190605</v>
          </cell>
          <cell r="AO102">
            <v>2.2988382165764983E-2</v>
          </cell>
          <cell r="AP102">
            <v>3859.3786390553191</v>
          </cell>
          <cell r="AQ102">
            <v>571.46613663571429</v>
          </cell>
          <cell r="AR102">
            <v>8.6893895455517232</v>
          </cell>
          <cell r="AS102">
            <v>1644.7670499221538</v>
          </cell>
          <cell r="AT102">
            <v>25.009393719460366</v>
          </cell>
          <cell r="AU102">
            <v>30.047000000000001</v>
          </cell>
          <cell r="AV102">
            <v>5.8722777777777786</v>
          </cell>
          <cell r="AW102">
            <v>7.8872032376150401</v>
          </cell>
          <cell r="AX102">
            <v>41.28942</v>
          </cell>
          <cell r="AZ102">
            <v>0</v>
          </cell>
          <cell r="BA102">
            <v>41.320979157475399</v>
          </cell>
          <cell r="BC102">
            <v>2.4776319724820763E-3</v>
          </cell>
        </row>
        <row r="103">
          <cell r="C103">
            <v>0.91238385009017187</v>
          </cell>
          <cell r="E103">
            <v>2.0176005569622867E-3</v>
          </cell>
          <cell r="F103">
            <v>0.91408051473433094</v>
          </cell>
          <cell r="G103">
            <v>0.89563399594900595</v>
          </cell>
          <cell r="J103">
            <v>1.4658225778864699E-3</v>
          </cell>
          <cell r="O103">
            <v>1.4309751821483882E-2</v>
          </cell>
          <cell r="Q103">
            <v>12906397.608013796</v>
          </cell>
          <cell r="S103">
            <v>2.9215968263568959</v>
          </cell>
          <cell r="V103">
            <v>0.78381112043724488</v>
          </cell>
          <cell r="W103">
            <v>2.1377857059196508</v>
          </cell>
          <cell r="AE103">
            <v>0.14607211039232817</v>
          </cell>
          <cell r="AF103">
            <v>0.14528092500768</v>
          </cell>
          <cell r="AJ103">
            <v>1.5238919163619588E-2</v>
          </cell>
          <cell r="AK103">
            <v>6601.6995207563978</v>
          </cell>
          <cell r="AL103">
            <v>6345.7245131495165</v>
          </cell>
          <cell r="AM103">
            <v>6106.6016833246604</v>
          </cell>
          <cell r="AN103">
            <v>6089.1202211196887</v>
          </cell>
          <cell r="AO103">
            <v>2.056988184020863E-2</v>
          </cell>
          <cell r="AP103">
            <v>3890.9398838340931</v>
          </cell>
          <cell r="AQ103">
            <v>573.22101694024457</v>
          </cell>
          <cell r="AR103">
            <v>8.6829305474086329</v>
          </cell>
          <cell r="AS103">
            <v>1650.5578082585002</v>
          </cell>
          <cell r="AT103">
            <v>25.002012121069143</v>
          </cell>
          <cell r="AU103">
            <v>22.535249999999998</v>
          </cell>
          <cell r="AV103">
            <v>4.4042083333333339</v>
          </cell>
          <cell r="AW103">
            <v>7.7643589255986019</v>
          </cell>
          <cell r="AX103">
            <v>41.28942</v>
          </cell>
          <cell r="AZ103">
            <v>0</v>
          </cell>
          <cell r="BA103">
            <v>41.320979157475399</v>
          </cell>
          <cell r="BC103">
            <v>2.4735389303735152E-3</v>
          </cell>
        </row>
        <row r="104">
          <cell r="C104">
            <v>0.91352198138129648</v>
          </cell>
          <cell r="E104">
            <v>1.2466485608493508E-3</v>
          </cell>
          <cell r="F104">
            <v>0.91617264110641938</v>
          </cell>
          <cell r="G104">
            <v>0.89728464994247104</v>
          </cell>
          <cell r="J104">
            <v>1.1894082812202115E-3</v>
          </cell>
          <cell r="O104">
            <v>1.2749000330387072E-2</v>
          </cell>
          <cell r="Q104">
            <v>13071994.630666399</v>
          </cell>
          <cell r="S104">
            <v>2.9269740236481154</v>
          </cell>
          <cell r="V104">
            <v>0.79053082305396272</v>
          </cell>
          <cell r="W104">
            <v>2.1364432005941523</v>
          </cell>
          <cell r="AE104">
            <v>0.14288954984035851</v>
          </cell>
          <cell r="AF104">
            <v>0.14549093904474733</v>
          </cell>
          <cell r="AJ104">
            <v>1.4301359954184214E-2</v>
          </cell>
          <cell r="AK104">
            <v>6625.3454631692521</v>
          </cell>
          <cell r="AL104">
            <v>6380.4245085227367</v>
          </cell>
          <cell r="AM104">
            <v>6128.4445534315582</v>
          </cell>
          <cell r="AN104">
            <v>6116.3571923204472</v>
          </cell>
          <cell r="AO104">
            <v>1.7852323503255715E-2</v>
          </cell>
          <cell r="AP104">
            <v>3915.8431004410622</v>
          </cell>
          <cell r="AQ104">
            <v>574.84621415243544</v>
          </cell>
          <cell r="AR104">
            <v>8.6764715492655409</v>
          </cell>
          <cell r="AS104">
            <v>1655.9806193701588</v>
          </cell>
          <cell r="AT104">
            <v>24.994630522677923</v>
          </cell>
          <cell r="AU104">
            <v>15.023499999999995</v>
          </cell>
          <cell r="AV104">
            <v>2.9361388888888893</v>
          </cell>
          <cell r="AW104">
            <v>7.6824412202851216</v>
          </cell>
          <cell r="AX104">
            <v>41.28942</v>
          </cell>
          <cell r="AZ104">
            <v>0</v>
          </cell>
          <cell r="BA104">
            <v>41.320979157475399</v>
          </cell>
          <cell r="BC104">
            <v>2.4686077606598184E-3</v>
          </cell>
        </row>
        <row r="105">
          <cell r="C105">
            <v>0.92109467253555055</v>
          </cell>
          <cell r="E105">
            <v>8.2553858273260623E-3</v>
          </cell>
          <cell r="F105">
            <v>0.91831214526552984</v>
          </cell>
          <cell r="G105">
            <v>0.89900157216821597</v>
          </cell>
          <cell r="J105">
            <v>9.1299398455395319E-4</v>
          </cell>
          <cell r="O105">
            <v>1.968468735131516E-2</v>
          </cell>
          <cell r="Q105">
            <v>13331862.07147646</v>
          </cell>
          <cell r="S105">
            <v>2.9118606673171112</v>
          </cell>
          <cell r="V105">
            <v>0.7911269346596399</v>
          </cell>
          <cell r="W105">
            <v>2.1207337326574716</v>
          </cell>
          <cell r="AE105">
            <v>0.14043667264356652</v>
          </cell>
          <cell r="AF105">
            <v>0.14595203813407998</v>
          </cell>
          <cell r="AJ105">
            <v>1.4093919452133384E-2</v>
          </cell>
          <cell r="AK105">
            <v>6648.7309093747517</v>
          </cell>
          <cell r="AL105">
            <v>6402.7268662203824</v>
          </cell>
          <cell r="AM105">
            <v>6150.0760911716452</v>
          </cell>
          <cell r="AN105">
            <v>6144.0324106160897</v>
          </cell>
          <cell r="AO105">
            <v>1.8058326821250973E-2</v>
          </cell>
          <cell r="AP105">
            <v>3949.4068463224294</v>
          </cell>
          <cell r="AQ105">
            <v>576.87524573912447</v>
          </cell>
          <cell r="AR105">
            <v>8.6764715492655409</v>
          </cell>
          <cell r="AS105">
            <v>1661.8257252453031</v>
          </cell>
          <cell r="AT105">
            <v>24.994630522677923</v>
          </cell>
          <cell r="AU105">
            <v>7.511749999999993</v>
          </cell>
          <cell r="AV105">
            <v>1.4680694444444449</v>
          </cell>
          <cell r="AW105">
            <v>7.590899761743013</v>
          </cell>
          <cell r="AX105">
            <v>41.28942</v>
          </cell>
          <cell r="AZ105">
            <v>0</v>
          </cell>
          <cell r="BA105">
            <v>41.320979157475399</v>
          </cell>
          <cell r="BC105">
            <v>2.4630215060129105E-3</v>
          </cell>
        </row>
        <row r="106">
          <cell r="C106">
            <v>0.91955813622398652</v>
          </cell>
          <cell r="E106">
            <v>-1.6695562152361043E-3</v>
          </cell>
          <cell r="F106">
            <v>0.92050027945059132</v>
          </cell>
          <cell r="G106">
            <v>0.90078608130892301</v>
          </cell>
          <cell r="J106">
            <v>6.365796878876949E-4</v>
          </cell>
          <cell r="O106">
            <v>9.5448732628433241E-3</v>
          </cell>
          <cell r="Q106">
            <v>13459722.239134872</v>
          </cell>
          <cell r="S106">
            <v>2.9262157271639513</v>
          </cell>
          <cell r="V106">
            <v>0.79928084154297996</v>
          </cell>
          <cell r="W106">
            <v>2.1269348856209715</v>
          </cell>
          <cell r="AE106">
            <v>0.13992920782115198</v>
          </cell>
          <cell r="AF106">
            <v>0.14771853339117616</v>
          </cell>
          <cell r="AJ106">
            <v>1.3927374168446556E-2</v>
          </cell>
          <cell r="AK106">
            <v>6671.9210990325082</v>
          </cell>
          <cell r="AL106">
            <v>6421.9833267557296</v>
          </cell>
          <cell r="AM106">
            <v>6171.5270166050705</v>
          </cell>
          <cell r="AN106">
            <v>6171.5270166050705</v>
          </cell>
          <cell r="AO106">
            <v>1.7860107341588678E-2</v>
          </cell>
          <cell r="AP106">
            <v>3979.6406667205906</v>
          </cell>
          <cell r="AQ106">
            <v>578.88733594700034</v>
          </cell>
          <cell r="AR106">
            <v>8.6764715492655409</v>
          </cell>
          <cell r="AS106">
            <v>1667.6220274677678</v>
          </cell>
          <cell r="AT106">
            <v>24.994630522677923</v>
          </cell>
          <cell r="AU106">
            <v>0</v>
          </cell>
          <cell r="AV106">
            <v>4.4408920985006262E-16</v>
          </cell>
          <cell r="AW106">
            <v>7.4999999999999938</v>
          </cell>
          <cell r="AX106">
            <v>41.28942</v>
          </cell>
          <cell r="AZ106">
            <v>0</v>
          </cell>
          <cell r="BA106">
            <v>41.320979157475399</v>
          </cell>
          <cell r="BC106">
            <v>2.4776319724820763E-3</v>
          </cell>
        </row>
        <row r="107">
          <cell r="C107">
            <v>0.91991743711338292</v>
          </cell>
          <cell r="E107">
            <v>3.906557925246652E-4</v>
          </cell>
          <cell r="F107">
            <v>0.92273865573797098</v>
          </cell>
          <cell r="G107">
            <v>0.90263899361026001</v>
          </cell>
          <cell r="J107">
            <v>3.6016539122143661E-4</v>
          </cell>
          <cell r="O107">
            <v>1.0583124947064671E-2</v>
          </cell>
          <cell r="Q107">
            <v>13602924.588941773</v>
          </cell>
          <cell r="S107">
            <v>2.9363823679001517</v>
          </cell>
          <cell r="V107">
            <v>0.80559398137252847</v>
          </cell>
          <cell r="W107">
            <v>2.1307883865276236</v>
          </cell>
          <cell r="AE107">
            <v>0.13687737600901198</v>
          </cell>
          <cell r="AF107">
            <v>0.14738800150540121</v>
          </cell>
          <cell r="AJ107">
            <v>1.3782270805936645E-2</v>
          </cell>
          <cell r="AK107">
            <v>6694.9493047166043</v>
          </cell>
          <cell r="AL107">
            <v>6475.4419443042771</v>
          </cell>
          <cell r="AM107">
            <v>6192.8281068628594</v>
          </cell>
          <cell r="AN107">
            <v>6192.8281068628594</v>
          </cell>
          <cell r="AO107">
            <v>1.3782270805936645E-2</v>
          </cell>
          <cell r="AP107">
            <v>4012.5399636433253</v>
          </cell>
          <cell r="AQ107">
            <v>580.88537166148728</v>
          </cell>
          <cell r="AR107">
            <v>8.6764715492655409</v>
          </cell>
          <cell r="AS107">
            <v>1673.3778423945096</v>
          </cell>
          <cell r="AT107">
            <v>24.994630522677923</v>
          </cell>
          <cell r="AU107">
            <v>0</v>
          </cell>
          <cell r="AV107">
            <v>0</v>
          </cell>
          <cell r="AW107">
            <v>7.4999999999999938</v>
          </cell>
          <cell r="AX107">
            <v>41.28942</v>
          </cell>
          <cell r="AZ107">
            <v>0</v>
          </cell>
          <cell r="BA107">
            <v>41.320979157475399</v>
          </cell>
          <cell r="BC107">
            <v>2.4735389303735152E-3</v>
          </cell>
        </row>
        <row r="108">
          <cell r="C108">
            <v>0.92186291957485023</v>
          </cell>
          <cell r="E108">
            <v>2.1126115043853255E-3</v>
          </cell>
          <cell r="F108">
            <v>0.92502886812218743</v>
          </cell>
          <cell r="G108">
            <v>0.90456057745326302</v>
          </cell>
          <cell r="J108">
            <v>8.3751094555178322E-5</v>
          </cell>
          <cell r="O108">
            <v>1.2253201138001785E-2</v>
          </cell>
          <cell r="Q108">
            <v>13770629.3216323</v>
          </cell>
          <cell r="S108">
            <v>2.9407253117865344</v>
          </cell>
          <cell r="V108">
            <v>0.80975112364884727</v>
          </cell>
          <cell r="W108">
            <v>2.1309741881376874</v>
          </cell>
          <cell r="AE108">
            <v>0.13432444158267295</v>
          </cell>
          <cell r="AF108">
            <v>0.14695812441183456</v>
          </cell>
          <cell r="AJ108">
            <v>1.365779846659964E-2</v>
          </cell>
          <cell r="AK108">
            <v>6717.8479426794802</v>
          </cell>
          <cell r="AL108">
            <v>6501.8193009944262</v>
          </cell>
          <cell r="AM108">
            <v>6214.0093469785197</v>
          </cell>
          <cell r="AN108">
            <v>6214.0093469785197</v>
          </cell>
          <cell r="AO108">
            <v>1.3657798466600524E-2</v>
          </cell>
          <cell r="AP108">
            <v>4020.941888078677</v>
          </cell>
          <cell r="AQ108">
            <v>582.8721654695056</v>
          </cell>
          <cell r="AR108">
            <v>8.6764715492655409</v>
          </cell>
          <cell r="AS108">
            <v>1679.1012723480565</v>
          </cell>
          <cell r="AT108">
            <v>24.994630522677923</v>
          </cell>
          <cell r="AU108">
            <v>0</v>
          </cell>
          <cell r="AV108">
            <v>0</v>
          </cell>
          <cell r="AW108">
            <v>7.4999999999999911</v>
          </cell>
          <cell r="AX108">
            <v>41.28942</v>
          </cell>
          <cell r="AZ108">
            <v>0</v>
          </cell>
          <cell r="BA108">
            <v>41.320979157475399</v>
          </cell>
          <cell r="BC108">
            <v>2.4686077606598184E-3</v>
          </cell>
        </row>
        <row r="109">
          <cell r="C109">
            <v>0.9237505353450437</v>
          </cell>
          <cell r="E109">
            <v>2.0455165444658828E-3</v>
          </cell>
          <cell r="F109">
            <v>0.92737229765311191</v>
          </cell>
          <cell r="G109">
            <v>0.90655054166690496</v>
          </cell>
          <cell r="J109">
            <v>-1.9266320211107997E-4</v>
          </cell>
          <cell r="O109">
            <v>1.1955866355204663E-2</v>
          </cell>
          <cell r="Q109">
            <v>13936257.265270233</v>
          </cell>
          <cell r="S109">
            <v>2.9453105632644685</v>
          </cell>
          <cell r="V109">
            <v>0.81356208515358353</v>
          </cell>
          <cell r="W109">
            <v>2.1317484781108851</v>
          </cell>
          <cell r="AE109">
            <v>0.13261903872044317</v>
          </cell>
          <cell r="AF109">
            <v>0.14683348480917394</v>
          </cell>
          <cell r="AJ109">
            <v>1.3552935885395927E-2</v>
          </cell>
          <cell r="AK109">
            <v>6740.6481877632214</v>
          </cell>
          <cell r="AL109">
            <v>6518.713667827571</v>
          </cell>
          <cell r="AM109">
            <v>6235.09957368098</v>
          </cell>
          <cell r="AN109">
            <v>6235.09957368098</v>
          </cell>
          <cell r="AO109">
            <v>1.3552935885395927E-2</v>
          </cell>
          <cell r="AP109">
            <v>4030.423101212195</v>
          </cell>
          <cell r="AQ109">
            <v>584.85042224735912</v>
          </cell>
          <cell r="AR109">
            <v>8.6764715492655409</v>
          </cell>
          <cell r="AS109">
            <v>1684.8001093650025</v>
          </cell>
          <cell r="AT109">
            <v>24.994630522677923</v>
          </cell>
          <cell r="AU109">
            <v>0</v>
          </cell>
          <cell r="AV109">
            <v>0</v>
          </cell>
          <cell r="AW109">
            <v>7.4999999999999956</v>
          </cell>
          <cell r="AX109">
            <v>41.28942</v>
          </cell>
          <cell r="AZ109">
            <v>0</v>
          </cell>
          <cell r="BA109">
            <v>41.320979157475399</v>
          </cell>
          <cell r="BC109">
            <v>2.4630215060129105E-3</v>
          </cell>
        </row>
        <row r="110">
          <cell r="C110">
            <v>0.9252366794574316</v>
          </cell>
          <cell r="E110">
            <v>1.6075226702734196E-3</v>
          </cell>
          <cell r="F110">
            <v>0.92977006730085843</v>
          </cell>
          <cell r="G110">
            <v>0.90860805777091602</v>
          </cell>
          <cell r="J110">
            <v>-4.6907749877733826E-4</v>
          </cell>
          <cell r="O110">
            <v>1.1348533489865737E-2</v>
          </cell>
          <cell r="Q110">
            <v>14095314.171819774</v>
          </cell>
          <cell r="S110">
            <v>2.9510734936301564</v>
          </cell>
          <cell r="V110">
            <v>0.81729017720529284</v>
          </cell>
          <cell r="W110">
            <v>2.1337833164248634</v>
          </cell>
          <cell r="AE110">
            <v>0.13093459889590323</v>
          </cell>
          <cell r="AF110">
            <v>0.1468349622681045</v>
          </cell>
          <cell r="AJ110">
            <v>1.3466518833849608E-2</v>
          </cell>
          <cell r="AK110">
            <v>6763.3796970233579</v>
          </cell>
          <cell r="AL110">
            <v>6534.2112480145497</v>
          </cell>
          <cell r="AM110">
            <v>6256.1262197466067</v>
          </cell>
          <cell r="AN110">
            <v>6256.1262197466067</v>
          </cell>
          <cell r="AO110">
            <v>1.3466518833849608E-2</v>
          </cell>
          <cell r="AP110">
            <v>4033.3117634763394</v>
          </cell>
          <cell r="AQ110">
            <v>586.82271518103357</v>
          </cell>
          <cell r="AR110">
            <v>8.6764715492655409</v>
          </cell>
          <cell r="AS110">
            <v>1690.481766116802</v>
          </cell>
          <cell r="AT110">
            <v>24.994630522677923</v>
          </cell>
          <cell r="AU110">
            <v>0</v>
          </cell>
          <cell r="AV110">
            <v>0</v>
          </cell>
          <cell r="AW110">
            <v>7.4999999999999911</v>
          </cell>
          <cell r="AX110">
            <v>41.28942</v>
          </cell>
          <cell r="AZ110">
            <v>0</v>
          </cell>
          <cell r="BA110">
            <v>41.320979157475399</v>
          </cell>
          <cell r="BC110">
            <v>2.4776319724820763E-3</v>
          </cell>
        </row>
        <row r="111">
          <cell r="C111">
            <v>0.92696614427004587</v>
          </cell>
          <cell r="E111">
            <v>1.8674686088111709E-3</v>
          </cell>
          <cell r="F111">
            <v>0.93222298262855796</v>
          </cell>
          <cell r="G111">
            <v>0.91073181645055801</v>
          </cell>
          <cell r="J111">
            <v>-7.4549179544359655E-4</v>
          </cell>
          <cell r="O111">
            <v>1.1485113737982977E-2</v>
          </cell>
          <cell r="Q111">
            <v>14258133.668715989</v>
          </cell>
          <cell r="S111">
            <v>2.9557596020179897</v>
          </cell>
          <cell r="V111">
            <v>0.82026520349144472</v>
          </cell>
          <cell r="W111">
            <v>2.1354943985265451</v>
          </cell>
          <cell r="AE111">
            <v>0.12888455410823899</v>
          </cell>
          <cell r="AF111">
            <v>0.14681901901546701</v>
          </cell>
          <cell r="AJ111">
            <v>1.339731198756817E-2</v>
          </cell>
          <cell r="AK111">
            <v>6786.0704521748921</v>
          </cell>
          <cell r="AL111">
            <v>6554.0664993101664</v>
          </cell>
          <cell r="AM111">
            <v>6277.1151682617756</v>
          </cell>
          <cell r="AN111">
            <v>6277.1151682617756</v>
          </cell>
          <cell r="AO111">
            <v>1.3397311987567285E-2</v>
          </cell>
          <cell r="AP111">
            <v>4033.5830556894716</v>
          </cell>
          <cell r="AQ111">
            <v>588.79147209607004</v>
          </cell>
          <cell r="AR111">
            <v>8.6764715492655409</v>
          </cell>
          <cell r="AS111">
            <v>1696.1532365297335</v>
          </cell>
          <cell r="AT111">
            <v>24.994630522677923</v>
          </cell>
          <cell r="AU111">
            <v>0</v>
          </cell>
          <cell r="AV111">
            <v>0</v>
          </cell>
          <cell r="AW111">
            <v>7.4999999999999938</v>
          </cell>
          <cell r="AX111">
            <v>41.28942</v>
          </cell>
          <cell r="AZ111">
            <v>0</v>
          </cell>
          <cell r="BA111">
            <v>41.320979157475399</v>
          </cell>
          <cell r="BC111">
            <v>2.4735389303735152E-3</v>
          </cell>
        </row>
        <row r="112">
          <cell r="C112">
            <v>0.9292068030155789</v>
          </cell>
          <cell r="E112">
            <v>2.4142791620379556E-3</v>
          </cell>
          <cell r="F112">
            <v>0.93473142439622647</v>
          </cell>
          <cell r="G112">
            <v>0.91292007800201602</v>
          </cell>
          <cell r="J112">
            <v>-1.0219060921098548E-3</v>
          </cell>
          <cell r="O112">
            <v>1.1914370999168344E-2</v>
          </cell>
          <cell r="Q112">
            <v>14429026.381043227</v>
          </cell>
          <cell r="S112">
            <v>2.9585707206749379</v>
          </cell>
          <cell r="V112">
            <v>0.82232120700946132</v>
          </cell>
          <cell r="W112">
            <v>2.1362495136654762</v>
          </cell>
          <cell r="AE112">
            <v>0.12699202785118285</v>
          </cell>
          <cell r="AF112">
            <v>0.14671319556105772</v>
          </cell>
          <cell r="AJ112">
            <v>1.3343823294502935E-2</v>
          </cell>
          <cell r="AK112">
            <v>6808.7462851787541</v>
          </cell>
          <cell r="AL112">
            <v>6571.9814219354967</v>
          </cell>
          <cell r="AM112">
            <v>6298.0903137903479</v>
          </cell>
          <cell r="AN112">
            <v>6298.0903137903479</v>
          </cell>
          <cell r="AO112">
            <v>1.3343823294502935E-2</v>
          </cell>
          <cell r="AP112">
            <v>4033.6495394268823</v>
          </cell>
          <cell r="AQ112">
            <v>590.75893429520909</v>
          </cell>
          <cell r="AR112">
            <v>8.6764715492655409</v>
          </cell>
          <cell r="AS112">
            <v>1701.8209772069881</v>
          </cell>
          <cell r="AT112">
            <v>24.994630522677923</v>
          </cell>
          <cell r="AU112">
            <v>0</v>
          </cell>
          <cell r="AV112">
            <v>0</v>
          </cell>
          <cell r="AW112">
            <v>7.4999999999999956</v>
          </cell>
          <cell r="AX112">
            <v>41.28942</v>
          </cell>
          <cell r="AZ112">
            <v>0</v>
          </cell>
          <cell r="BA112">
            <v>41.320979157475399</v>
          </cell>
          <cell r="BC112">
            <v>2.4686077606598184E-3</v>
          </cell>
        </row>
        <row r="113">
          <cell r="C113">
            <v>0.93175377181537633</v>
          </cell>
          <cell r="E113">
            <v>2.7372642113245821E-3</v>
          </cell>
          <cell r="F113">
            <v>0.93729525766405797</v>
          </cell>
          <cell r="G113">
            <v>0.91517071688153195</v>
          </cell>
          <cell r="J113">
            <v>-1.2983203887761132E-3</v>
          </cell>
          <cell r="O113">
            <v>1.2111541504935984E-2</v>
          </cell>
          <cell r="Q113">
            <v>14604846.711303197</v>
          </cell>
          <cell r="S113">
            <v>2.9603269226973135</v>
          </cell>
          <cell r="V113">
            <v>0.82374293892757489</v>
          </cell>
          <cell r="W113">
            <v>2.1365839837697385</v>
          </cell>
          <cell r="AE113">
            <v>0.12537764683864958</v>
          </cell>
          <cell r="AF113">
            <v>0.14673774177115487</v>
          </cell>
          <cell r="AJ113">
            <v>1.3304812802932834E-2</v>
          </cell>
          <cell r="AK113">
            <v>6831.4312653775241</v>
          </cell>
          <cell r="AL113">
            <v>6588.5732613517866</v>
          </cell>
          <cell r="AM113">
            <v>6319.0739204742104</v>
          </cell>
          <cell r="AN113">
            <v>6319.0739204742104</v>
          </cell>
          <cell r="AO113">
            <v>1.3304812802932834E-2</v>
          </cell>
          <cell r="AP113">
            <v>4034.58015668587</v>
          </cell>
          <cell r="AQ113">
            <v>592.72719014811184</v>
          </cell>
          <cell r="AR113">
            <v>8.6764715492655409</v>
          </cell>
          <cell r="AS113">
            <v>1707.4910041918133</v>
          </cell>
          <cell r="AT113">
            <v>24.994630522677923</v>
          </cell>
          <cell r="AU113">
            <v>0</v>
          </cell>
          <cell r="AV113">
            <v>0</v>
          </cell>
          <cell r="AW113">
            <v>7.4999999999999929</v>
          </cell>
          <cell r="AX113">
            <v>41.28942</v>
          </cell>
          <cell r="AZ113">
            <v>0</v>
          </cell>
          <cell r="BA113">
            <v>41.320979157475399</v>
          </cell>
          <cell r="BC113">
            <v>2.4630215060129105E-3</v>
          </cell>
        </row>
        <row r="114">
          <cell r="C114">
            <v>0.93447594851687832</v>
          </cell>
          <cell r="E114">
            <v>2.9173028405557557E-3</v>
          </cell>
          <cell r="F114">
            <v>0.94012028676894099</v>
          </cell>
          <cell r="G114">
            <v>0.917481260534044</v>
          </cell>
          <cell r="J114">
            <v>-1.5747346854423716E-3</v>
          </cell>
          <cell r="O114">
            <v>1.1511553204328888E-2</v>
          </cell>
          <cell r="Q114">
            <v>14773942.592055717</v>
          </cell>
          <cell r="S114">
            <v>2.9635815724771084</v>
          </cell>
          <cell r="V114">
            <v>0.82537361730925596</v>
          </cell>
          <cell r="W114">
            <v>2.1382079551678523</v>
          </cell>
          <cell r="AE114">
            <v>0.12451479008327966</v>
          </cell>
          <cell r="AF114">
            <v>0.14687654992643098</v>
          </cell>
          <cell r="AJ114">
            <v>7.9439693338071073E-3</v>
          </cell>
          <cell r="AK114">
            <v>6845.0119165679453</v>
          </cell>
          <cell r="AL114">
            <v>6605.2058720381992</v>
          </cell>
          <cell r="AM114">
            <v>6331.6360228253498</v>
          </cell>
          <cell r="AN114">
            <v>6331.6360228253498</v>
          </cell>
          <cell r="AO114">
            <v>7.9439693338062209E-3</v>
          </cell>
          <cell r="AP114">
            <v>4037.9676666250048</v>
          </cell>
          <cell r="AQ114">
            <v>593.90551148485372</v>
          </cell>
          <cell r="AR114">
            <v>8.6764715492655409</v>
          </cell>
          <cell r="AS114">
            <v>1710.8854377794328</v>
          </cell>
          <cell r="AT114">
            <v>24.994630522677923</v>
          </cell>
          <cell r="AU114">
            <v>0</v>
          </cell>
          <cell r="AV114">
            <v>0</v>
          </cell>
          <cell r="AW114">
            <v>7.4999999999999938</v>
          </cell>
          <cell r="AX114">
            <v>41.28942</v>
          </cell>
          <cell r="AZ114">
            <v>0</v>
          </cell>
          <cell r="BA114">
            <v>41.320979157475399</v>
          </cell>
          <cell r="BC114">
            <v>2.4776319724820763E-3</v>
          </cell>
        </row>
        <row r="115">
          <cell r="C115">
            <v>0.93769989871274984</v>
          </cell>
          <cell r="E115">
            <v>3.4440711190839844E-3</v>
          </cell>
          <cell r="F115">
            <v>0.94299871894977005</v>
          </cell>
          <cell r="G115">
            <v>0.919848922716205</v>
          </cell>
          <cell r="J115">
            <v>-1.85114898210863E-3</v>
          </cell>
          <cell r="O115">
            <v>1.1953376273798078E-2</v>
          </cell>
          <cell r="Q115">
            <v>14951600.779125923</v>
          </cell>
          <cell r="S115">
            <v>2.9651009729660989</v>
          </cell>
          <cell r="V115">
            <v>0.82628367145780801</v>
          </cell>
          <cell r="W115">
            <v>2.1388173015082912</v>
          </cell>
          <cell r="AE115">
            <v>0.12327200076153186</v>
          </cell>
          <cell r="AF115">
            <v>0.14664069690357254</v>
          </cell>
          <cell r="AJ115">
            <v>7.9299540842254958E-3</v>
          </cell>
          <cell r="AK115">
            <v>6858.5955343532723</v>
          </cell>
          <cell r="AL115">
            <v>6627.3019143630081</v>
          </cell>
          <cell r="AM115">
            <v>6344.2008692767777</v>
          </cell>
          <cell r="AN115">
            <v>6344.2008692767777</v>
          </cell>
          <cell r="AO115">
            <v>7.9299540842254958E-3</v>
          </cell>
          <cell r="AP115">
            <v>4043.2570192690441</v>
          </cell>
          <cell r="AQ115">
            <v>595.08409021735849</v>
          </cell>
          <cell r="AR115">
            <v>8.6764715492655409</v>
          </cell>
          <cell r="AS115">
            <v>1714.2806128564878</v>
          </cell>
          <cell r="AT115">
            <v>24.994630522677923</v>
          </cell>
          <cell r="AU115">
            <v>0</v>
          </cell>
          <cell r="AV115">
            <v>0</v>
          </cell>
          <cell r="AW115">
            <v>7.4999999999999885</v>
          </cell>
          <cell r="AX115">
            <v>41.28942</v>
          </cell>
          <cell r="AZ115">
            <v>0</v>
          </cell>
          <cell r="BA115">
            <v>41.320979157475399</v>
          </cell>
          <cell r="BC115">
            <v>2.4735389303732935E-3</v>
          </cell>
        </row>
        <row r="116">
          <cell r="C116">
            <v>0.94137635919342533</v>
          </cell>
          <cell r="E116">
            <v>3.9130558500445117E-3</v>
          </cell>
          <cell r="F116">
            <v>0.945928661862526</v>
          </cell>
          <cell r="G116">
            <v>0.92227063781841101</v>
          </cell>
          <cell r="J116">
            <v>-2.1275632787748884E-3</v>
          </cell>
          <cell r="O116">
            <v>1.2371464294211754E-2</v>
          </cell>
          <cell r="Q116">
            <v>15137722.902030077</v>
          </cell>
          <cell r="S116">
            <v>2.9652577921480834</v>
          </cell>
          <cell r="V116">
            <v>0.82675696716622216</v>
          </cell>
          <cell r="W116">
            <v>2.1385008249818616</v>
          </cell>
          <cell r="AE116">
            <v>0.12298835969531979</v>
          </cell>
          <cell r="AF116">
            <v>0.14649431418189623</v>
          </cell>
          <cell r="AJ116">
            <v>7.9261510460874127E-3</v>
          </cell>
          <cell r="AK116">
            <v>6872.1995744037868</v>
          </cell>
          <cell r="AL116">
            <v>6648.7429206130846</v>
          </cell>
          <cell r="AM116">
            <v>6356.7846063235029</v>
          </cell>
          <cell r="AN116">
            <v>6356.7846063235029</v>
          </cell>
          <cell r="AO116">
            <v>7.9261510460865263E-3</v>
          </cell>
          <cell r="AP116">
            <v>4047.6017671866825</v>
          </cell>
          <cell r="AQ116">
            <v>596.26444088189214</v>
          </cell>
          <cell r="AR116">
            <v>8.6764715492655409</v>
          </cell>
          <cell r="AS116">
            <v>1717.6808924032712</v>
          </cell>
          <cell r="AT116">
            <v>24.994630522677923</v>
          </cell>
          <cell r="AU116">
            <v>0</v>
          </cell>
          <cell r="AV116">
            <v>0</v>
          </cell>
          <cell r="AW116">
            <v>7.4999999999999982</v>
          </cell>
          <cell r="AX116">
            <v>41.28942</v>
          </cell>
          <cell r="AZ116">
            <v>0</v>
          </cell>
          <cell r="BA116">
            <v>41.320979157475399</v>
          </cell>
          <cell r="BC116">
            <v>2.4686077606598184E-3</v>
          </cell>
        </row>
        <row r="117">
          <cell r="C117">
            <v>0.94523913628687661</v>
          </cell>
          <cell r="E117">
            <v>4.0949334938099567E-3</v>
          </cell>
          <cell r="F117">
            <v>0.94890765030489599</v>
          </cell>
          <cell r="G117">
            <v>0.92474309652079001</v>
          </cell>
          <cell r="J117">
            <v>-2.4039775754411468E-3</v>
          </cell>
          <cell r="O117">
            <v>1.2625754672225009E-2</v>
          </cell>
          <cell r="Q117">
            <v>15330059.721412744</v>
          </cell>
          <cell r="S117">
            <v>2.9646899707787964</v>
          </cell>
          <cell r="V117">
            <v>0.82704388375031057</v>
          </cell>
          <cell r="W117">
            <v>2.1376460870284859</v>
          </cell>
          <cell r="AE117">
            <v>0.12312223797120568</v>
          </cell>
          <cell r="AF117">
            <v>0.14645676521280382</v>
          </cell>
          <cell r="AJ117">
            <v>9.0857130876979171E-3</v>
          </cell>
          <cell r="AK117">
            <v>6887.827024404266</v>
          </cell>
          <cell r="AL117">
            <v>6662.5100849300652</v>
          </cell>
          <cell r="AM117">
            <v>6371.2399975739463</v>
          </cell>
          <cell r="AN117">
            <v>6371.2399975739463</v>
          </cell>
          <cell r="AO117">
            <v>9.0857130876979171E-3</v>
          </cell>
          <cell r="AP117">
            <v>4052.0554150590406</v>
          </cell>
          <cell r="AQ117">
            <v>597.62035213505942</v>
          </cell>
          <cell r="AR117">
            <v>8.6764715492655409</v>
          </cell>
          <cell r="AS117">
            <v>1721.5869157910074</v>
          </cell>
          <cell r="AT117">
            <v>24.994630522677923</v>
          </cell>
          <cell r="AU117">
            <v>0</v>
          </cell>
          <cell r="AV117">
            <v>0</v>
          </cell>
          <cell r="AW117">
            <v>7.4999999999999973</v>
          </cell>
          <cell r="AX117">
            <v>41.28942</v>
          </cell>
          <cell r="AZ117">
            <v>0</v>
          </cell>
          <cell r="BA117">
            <v>41.320979157475399</v>
          </cell>
          <cell r="BC117">
            <v>2.4630215060129105E-3</v>
          </cell>
        </row>
        <row r="118">
          <cell r="C118">
            <v>0.94928591363031256</v>
          </cell>
          <cell r="E118">
            <v>4.2720823335819476E-3</v>
          </cell>
          <cell r="F118">
            <v>0.95193271674727897</v>
          </cell>
          <cell r="G118">
            <v>0.92726278314738597</v>
          </cell>
          <cell r="J118">
            <v>-2.4039775754411468E-3</v>
          </cell>
          <cell r="O118">
            <v>1.2789549762505549E-2</v>
          </cell>
          <cell r="Q118">
            <v>15527383.4340814</v>
          </cell>
          <cell r="S118">
            <v>2.9637938094241374</v>
          </cell>
          <cell r="V118">
            <v>0.8273113514909296</v>
          </cell>
          <cell r="W118">
            <v>2.1364824579332078</v>
          </cell>
          <cell r="AE118">
            <v>0.12360860688533996</v>
          </cell>
          <cell r="AF118">
            <v>0.1465371887360632</v>
          </cell>
          <cell r="AJ118">
            <v>9.0857194173929335E-3</v>
          </cell>
          <cell r="AK118">
            <v>6903.4900223053082</v>
          </cell>
          <cell r="AL118">
            <v>6676.3842590215536</v>
          </cell>
          <cell r="AM118">
            <v>6385.7282706324104</v>
          </cell>
          <cell r="AN118">
            <v>6385.7282706324104</v>
          </cell>
          <cell r="AO118">
            <v>9.0857194173929335E-3</v>
          </cell>
          <cell r="AP118">
            <v>4061.4061708794197</v>
          </cell>
          <cell r="AQ118">
            <v>598.97934769170536</v>
          </cell>
          <cell r="AR118">
            <v>8.6764715492655409</v>
          </cell>
          <cell r="AS118">
            <v>1725.5018242451476</v>
          </cell>
          <cell r="AT118">
            <v>24.994630522677923</v>
          </cell>
          <cell r="AU118">
            <v>0</v>
          </cell>
          <cell r="AV118">
            <v>0</v>
          </cell>
          <cell r="AW118">
            <v>7.4999999999999956</v>
          </cell>
          <cell r="AX118">
            <v>41.28942</v>
          </cell>
          <cell r="AZ118">
            <v>0</v>
          </cell>
          <cell r="BA118">
            <v>41.320979157475399</v>
          </cell>
          <cell r="BC118">
            <v>2.4776319724820763E-3</v>
          </cell>
        </row>
        <row r="119">
          <cell r="C119">
            <v>0.95343867615993116</v>
          </cell>
          <cell r="E119">
            <v>4.3650764233113121E-3</v>
          </cell>
          <cell r="F119">
            <v>0.95500047577434299</v>
          </cell>
          <cell r="G119">
            <v>0.92982601510918905</v>
          </cell>
          <cell r="J119">
            <v>-2.4039775754411468E-3</v>
          </cell>
          <cell r="O119">
            <v>1.2885349888225605E-2</v>
          </cell>
          <cell r="Q119">
            <v>15728753.780003889</v>
          </cell>
          <cell r="S119">
            <v>2.962742026733129</v>
          </cell>
          <cell r="V119">
            <v>0.82756899850541532</v>
          </cell>
          <cell r="W119">
            <v>2.1351730282277135</v>
          </cell>
          <cell r="AE119">
            <v>0.12391422174760684</v>
          </cell>
          <cell r="AF119">
            <v>0.14667587131931928</v>
          </cell>
          <cell r="AJ119">
            <v>9.085725747095914E-3</v>
          </cell>
          <cell r="AK119">
            <v>6919.1886489928893</v>
          </cell>
          <cell r="AL119">
            <v>6683.1177507797411</v>
          </cell>
          <cell r="AM119">
            <v>6400.2495003184231</v>
          </cell>
          <cell r="AN119">
            <v>6400.2495003184231</v>
          </cell>
          <cell r="AO119">
            <v>9.085725747095914E-3</v>
          </cell>
          <cell r="AP119">
            <v>4077.1927660891188</v>
          </cell>
          <cell r="AQ119">
            <v>600.34143456987874</v>
          </cell>
          <cell r="AR119">
            <v>8.6764715492655409</v>
          </cell>
          <cell r="AS119">
            <v>1729.425637982843</v>
          </cell>
          <cell r="AT119">
            <v>24.994630522677923</v>
          </cell>
          <cell r="AU119">
            <v>0</v>
          </cell>
          <cell r="AV119">
            <v>0</v>
          </cell>
          <cell r="AW119">
            <v>7.4999999999999929</v>
          </cell>
          <cell r="AX119">
            <v>41.28942</v>
          </cell>
          <cell r="AZ119">
            <v>0</v>
          </cell>
          <cell r="BA119">
            <v>41.320979157475399</v>
          </cell>
          <cell r="BC119">
            <v>2.4735389303735152E-3</v>
          </cell>
        </row>
        <row r="120">
          <cell r="C120">
            <v>0.95779461936336074</v>
          </cell>
          <cell r="E120">
            <v>4.5582616793614387E-3</v>
          </cell>
          <cell r="F120">
            <v>0.95810722322908404</v>
          </cell>
          <cell r="G120">
            <v>0.93242898484857895</v>
          </cell>
          <cell r="J120">
            <v>-2.4039775754411468E-3</v>
          </cell>
          <cell r="O120">
            <v>1.3102357105793832E-2</v>
          </cell>
          <cell r="Q120">
            <v>15936193.53611934</v>
          </cell>
          <cell r="S120">
            <v>2.9613125593641159</v>
          </cell>
          <cell r="V120">
            <v>0.8278426830970641</v>
          </cell>
          <cell r="W120">
            <v>2.1334698762670516</v>
          </cell>
          <cell r="AE120">
            <v>0.12470824512457912</v>
          </cell>
          <cell r="AF120">
            <v>0.14682812408942325</v>
          </cell>
          <cell r="AJ120">
            <v>9.0857320768086332E-3</v>
          </cell>
          <cell r="AK120">
            <v>6934.9229855370932</v>
          </cell>
          <cell r="AL120">
            <v>6697.1030990403797</v>
          </cell>
          <cell r="AM120">
            <v>6414.8037616218116</v>
          </cell>
          <cell r="AN120">
            <v>6414.8037616218116</v>
          </cell>
          <cell r="AO120">
            <v>9.0857320768086332E-3</v>
          </cell>
          <cell r="AP120">
            <v>4105.1196121507182</v>
          </cell>
          <cell r="AQ120">
            <v>601.70661980360228</v>
          </cell>
          <cell r="AR120">
            <v>8.6764715492655409</v>
          </cell>
          <cell r="AS120">
            <v>1733.3583772672614</v>
          </cell>
          <cell r="AT120">
            <v>24.994630522677923</v>
          </cell>
          <cell r="AU120">
            <v>0</v>
          </cell>
          <cell r="AV120">
            <v>0</v>
          </cell>
          <cell r="AW120">
            <v>7.4999999999999929</v>
          </cell>
          <cell r="AX120">
            <v>41.28942</v>
          </cell>
          <cell r="AZ120">
            <v>0</v>
          </cell>
          <cell r="BA120">
            <v>41.320979157475399</v>
          </cell>
          <cell r="BC120">
            <v>2.4686077606598184E-3</v>
          </cell>
        </row>
        <row r="121">
          <cell r="C121">
            <v>0.96216320456424498</v>
          </cell>
          <cell r="E121">
            <v>4.5507174017409419E-3</v>
          </cell>
          <cell r="F121">
            <v>0.96124904162481695</v>
          </cell>
          <cell r="G121">
            <v>0.93506780471642004</v>
          </cell>
          <cell r="J121">
            <v>-2.4039775754411468E-3</v>
          </cell>
          <cell r="O121">
            <v>1.3113260552458544E-2</v>
          </cell>
          <cell r="Q121">
            <v>16146545.1778272</v>
          </cell>
          <cell r="S121">
            <v>2.9601236007656033</v>
          </cell>
          <cell r="V121">
            <v>0.82830135347984724</v>
          </cell>
          <cell r="W121">
            <v>2.131822247285756</v>
          </cell>
          <cell r="AE121">
            <v>0.12552382530530384</v>
          </cell>
          <cell r="AF121">
            <v>0.14701903655699575</v>
          </cell>
          <cell r="AJ121">
            <v>9.0857384065293166E-3</v>
          </cell>
          <cell r="AK121">
            <v>6950.6931131925257</v>
          </cell>
          <cell r="AL121">
            <v>6713.7791221048356</v>
          </cell>
          <cell r="AM121">
            <v>6429.3911297030863</v>
          </cell>
          <cell r="AN121">
            <v>6429.3911297030863</v>
          </cell>
          <cell r="AO121">
            <v>9.0857384065284302E-3</v>
          </cell>
          <cell r="AP121">
            <v>4142.3195169048904</v>
          </cell>
          <cell r="AQ121">
            <v>603.07491044290884</v>
          </cell>
          <cell r="AR121">
            <v>8.6764715492655409</v>
          </cell>
          <cell r="AS121">
            <v>1737.3000624076915</v>
          </cell>
          <cell r="AT121">
            <v>24.994630522677923</v>
          </cell>
          <cell r="AU121">
            <v>0</v>
          </cell>
          <cell r="AV121">
            <v>0</v>
          </cell>
          <cell r="AW121">
            <v>7.5</v>
          </cell>
          <cell r="AX121">
            <v>41.28942</v>
          </cell>
          <cell r="AZ121">
            <v>0</v>
          </cell>
          <cell r="BA121">
            <v>41.320979157475399</v>
          </cell>
          <cell r="BC121">
            <v>2.4630215060129105E-3</v>
          </cell>
        </row>
        <row r="122">
          <cell r="C122">
            <v>0.96616552861032357</v>
          </cell>
          <cell r="E122">
            <v>4.1510866113220373E-3</v>
          </cell>
          <cell r="F122">
            <v>0.96442192182443698</v>
          </cell>
          <cell r="G122">
            <v>0.93773855522689498</v>
          </cell>
          <cell r="J122">
            <v>-2.4039775754411468E-3</v>
          </cell>
          <cell r="O122">
            <v>1.2765449015844902E-2</v>
          </cell>
          <cell r="Q122">
            <v>16353984.28680335</v>
          </cell>
          <cell r="S122">
            <v>2.9602060587386974</v>
          </cell>
          <cell r="V122">
            <v>0.82921737792953543</v>
          </cell>
          <cell r="W122">
            <v>2.1309886808091623</v>
          </cell>
          <cell r="AE122">
            <v>0.12631225250229811</v>
          </cell>
          <cell r="AF122">
            <v>0.14724364737188067</v>
          </cell>
          <cell r="AJ122">
            <v>9.0857447362588523E-3</v>
          </cell>
          <cell r="AK122">
            <v>6966.4991133987387</v>
          </cell>
          <cell r="AL122">
            <v>6734.316778600336</v>
          </cell>
          <cell r="AM122">
            <v>6444.0116798938334</v>
          </cell>
          <cell r="AN122">
            <v>6444.0116798938334</v>
          </cell>
          <cell r="AO122">
            <v>9.0857447362588523E-3</v>
          </cell>
          <cell r="AP122">
            <v>4187.1003950890981</v>
          </cell>
          <cell r="AQ122">
            <v>604.44631355387764</v>
          </cell>
          <cell r="AR122">
            <v>8.6764715492655409</v>
          </cell>
          <cell r="AS122">
            <v>1741.2507137596479</v>
          </cell>
          <cell r="AT122">
            <v>24.994630522677923</v>
          </cell>
          <cell r="AU122">
            <v>0</v>
          </cell>
          <cell r="AV122">
            <v>0</v>
          </cell>
          <cell r="AW122">
            <v>7.4999999999999982</v>
          </cell>
          <cell r="AX122">
            <v>41.28942</v>
          </cell>
          <cell r="AZ122">
            <v>0</v>
          </cell>
          <cell r="BA122">
            <v>41.320979157475399</v>
          </cell>
          <cell r="BC122">
            <v>2.4776319724818547E-3</v>
          </cell>
        </row>
        <row r="123">
          <cell r="C123">
            <v>0.9706041472877488</v>
          </cell>
          <cell r="E123">
            <v>4.5835356712735928E-3</v>
          </cell>
          <cell r="F123">
            <v>0.96762188250507497</v>
          </cell>
          <cell r="G123">
            <v>0.94043733714521305</v>
          </cell>
          <cell r="J123">
            <v>-2.4039775754411468E-3</v>
          </cell>
          <cell r="O123">
            <v>1.3241366826282E-2</v>
          </cell>
          <cell r="Q123">
            <v>16571973.443950251</v>
          </cell>
          <cell r="S123">
            <v>2.9589434736911335</v>
          </cell>
          <cell r="V123">
            <v>0.8297532965220068</v>
          </cell>
          <cell r="W123">
            <v>2.1291901771691268</v>
          </cell>
          <cell r="AE123">
            <v>0.12644722716634563</v>
          </cell>
          <cell r="AF123">
            <v>0.1473091401068615</v>
          </cell>
          <cell r="AJ123">
            <v>9.0857510659963538E-3</v>
          </cell>
          <cell r="AK123">
            <v>6982.3410677806478</v>
          </cell>
          <cell r="AL123">
            <v>6770.9258249560107</v>
          </cell>
          <cell r="AM123">
            <v>6458.6654876970997</v>
          </cell>
          <cell r="AN123">
            <v>6458.6654876970997</v>
          </cell>
          <cell r="AO123">
            <v>9.0857510659972402E-3</v>
          </cell>
          <cell r="AP123">
            <v>4235.219889804559</v>
          </cell>
          <cell r="AQ123">
            <v>605.82083621867173</v>
          </cell>
          <cell r="AR123">
            <v>8.6764715492655409</v>
          </cell>
          <cell r="AS123">
            <v>1745.2103517249773</v>
          </cell>
          <cell r="AT123">
            <v>24.994630522677923</v>
          </cell>
          <cell r="AU123">
            <v>0</v>
          </cell>
          <cell r="AV123">
            <v>0</v>
          </cell>
          <cell r="AW123">
            <v>7.4999999999999929</v>
          </cell>
          <cell r="AX123">
            <v>41.28942</v>
          </cell>
          <cell r="AZ123">
            <v>0</v>
          </cell>
          <cell r="BA123">
            <v>41.320979157475399</v>
          </cell>
          <cell r="BC123">
            <v>2.4735389303735152E-3</v>
          </cell>
        </row>
        <row r="124">
          <cell r="C124">
            <v>0.97397007291012405</v>
          </cell>
          <cell r="E124">
            <v>3.4618673321887201E-3</v>
          </cell>
          <cell r="F124">
            <v>0.97084504897988</v>
          </cell>
          <cell r="G124">
            <v>0.94316032145336304</v>
          </cell>
          <cell r="J124">
            <v>-2.4039775754411468E-3</v>
          </cell>
          <cell r="O124">
            <v>1.2157531223976904E-2</v>
          </cell>
          <cell r="Q124">
            <v>16774677.421782665</v>
          </cell>
          <cell r="S124">
            <v>2.961053994164168</v>
          </cell>
          <cell r="V124">
            <v>0.83129679712595417</v>
          </cell>
          <cell r="W124">
            <v>2.1297571970382139</v>
          </cell>
          <cell r="AE124">
            <v>0.12709356189823806</v>
          </cell>
          <cell r="AF124">
            <v>0.14757246996097331</v>
          </cell>
          <cell r="AJ124">
            <v>9.0857573957444787E-3</v>
          </cell>
          <cell r="AK124">
            <v>6998.2190581489594</v>
          </cell>
          <cell r="AL124">
            <v>6803.7597534771048</v>
          </cell>
          <cell r="AM124">
            <v>6473.3526287877876</v>
          </cell>
          <cell r="AN124">
            <v>6473.3526287877876</v>
          </cell>
          <cell r="AO124">
            <v>9.0857573957444787E-3</v>
          </cell>
          <cell r="AP124">
            <v>4275.4092791020148</v>
          </cell>
          <cell r="AQ124">
            <v>607.19848553557335</v>
          </cell>
          <cell r="AR124">
            <v>8.6764715492655409</v>
          </cell>
          <cell r="AS124">
            <v>1749.1789967519633</v>
          </cell>
          <cell r="AT124">
            <v>24.994630522677923</v>
          </cell>
          <cell r="AU124">
            <v>0</v>
          </cell>
          <cell r="AV124">
            <v>0</v>
          </cell>
          <cell r="AW124">
            <v>7.4999999999999982</v>
          </cell>
          <cell r="AX124">
            <v>41.28942</v>
          </cell>
          <cell r="AZ124">
            <v>0</v>
          </cell>
          <cell r="BA124">
            <v>41.320979157475399</v>
          </cell>
          <cell r="BC124">
            <v>2.4686077606598184E-3</v>
          </cell>
        </row>
        <row r="125">
          <cell r="C125">
            <v>0.97721860862954124</v>
          </cell>
          <cell r="E125">
            <v>3.3298048022622454E-3</v>
          </cell>
          <cell r="F125">
            <v>0.974087772008153</v>
          </cell>
          <cell r="G125">
            <v>0.94590379758741505</v>
          </cell>
          <cell r="J125">
            <v>-2.4039775754411468E-3</v>
          </cell>
          <cell r="O125">
            <v>1.2032912490721009E-2</v>
          </cell>
          <cell r="Q125">
            <v>16977744.943931308</v>
          </cell>
          <cell r="S125">
            <v>2.9635338228749641</v>
          </cell>
          <cell r="V125">
            <v>0.83294729225243835</v>
          </cell>
          <cell r="W125">
            <v>2.1305865306225256</v>
          </cell>
          <cell r="AE125">
            <v>0.12734716498671356</v>
          </cell>
          <cell r="AF125">
            <v>0.14761683738026876</v>
          </cell>
          <cell r="AJ125">
            <v>9.0857637254987984E-3</v>
          </cell>
          <cell r="AK125">
            <v>7014.1331665005855</v>
          </cell>
          <cell r="AL125">
            <v>6832.5707937120042</v>
          </cell>
          <cell r="AM125">
            <v>6488.0731790130421</v>
          </cell>
          <cell r="AN125">
            <v>6488.0731790130421</v>
          </cell>
          <cell r="AO125">
            <v>9.0857637254996848E-3</v>
          </cell>
          <cell r="AP125">
            <v>4307.3826952296758</v>
          </cell>
          <cell r="AQ125">
            <v>608.57926861902149</v>
          </cell>
          <cell r="AR125">
            <v>8.6764715492655409</v>
          </cell>
          <cell r="AS125">
            <v>1753.1566693354307</v>
          </cell>
          <cell r="AT125">
            <v>24.994630522677923</v>
          </cell>
          <cell r="AU125">
            <v>0</v>
          </cell>
          <cell r="AV125">
            <v>0</v>
          </cell>
          <cell r="AW125">
            <v>7.4999999999999929</v>
          </cell>
          <cell r="AX125">
            <v>41.28942</v>
          </cell>
          <cell r="AZ125">
            <v>0</v>
          </cell>
          <cell r="BA125">
            <v>41.320979157475399</v>
          </cell>
          <cell r="BC125">
            <v>2.4630215060129105E-3</v>
          </cell>
        </row>
        <row r="126">
          <cell r="C126">
            <v>0.98083863132852511</v>
          </cell>
          <cell r="E126">
            <v>3.697569968363206E-3</v>
          </cell>
          <cell r="F126">
            <v>0.977346636525392</v>
          </cell>
          <cell r="G126">
            <v>0.94866422033299802</v>
          </cell>
          <cell r="J126">
            <v>-2.4039775754411468E-3</v>
          </cell>
          <cell r="O126">
            <v>1.2435522973703502E-2</v>
          </cell>
          <cell r="Q126">
            <v>17190190.277894162</v>
          </cell>
          <cell r="S126">
            <v>2.9647134605640111</v>
          </cell>
          <cell r="V126">
            <v>0.83417637810425316</v>
          </cell>
          <cell r="W126">
            <v>2.130537082459758</v>
          </cell>
          <cell r="AE126">
            <v>0.12719370422176202</v>
          </cell>
          <cell r="AF126">
            <v>0.14753028888194611</v>
          </cell>
          <cell r="AJ126">
            <v>9.0857700552628533E-3</v>
          </cell>
          <cell r="AK126">
            <v>7030.0834750190761</v>
          </cell>
          <cell r="AL126">
            <v>6858.320078859706</v>
          </cell>
          <cell r="AM126">
            <v>6502.8272143926461</v>
          </cell>
          <cell r="AN126">
            <v>6502.8272143926461</v>
          </cell>
          <cell r="AO126">
            <v>9.0857700552628533E-3</v>
          </cell>
          <cell r="AP126">
            <v>4332.4537620089914</v>
          </cell>
          <cell r="AQ126">
            <v>609.96319259964844</v>
          </cell>
          <cell r="AR126">
            <v>8.6764715492655409</v>
          </cell>
          <cell r="AS126">
            <v>1757.1433900168547</v>
          </cell>
          <cell r="AT126">
            <v>24.994630522677923</v>
          </cell>
          <cell r="AU126">
            <v>0</v>
          </cell>
          <cell r="AV126">
            <v>0</v>
          </cell>
          <cell r="AW126">
            <v>7.4999999999999902</v>
          </cell>
          <cell r="AX126">
            <v>41.28942</v>
          </cell>
          <cell r="AZ126">
            <v>0</v>
          </cell>
          <cell r="BA126">
            <v>41.320979157475399</v>
          </cell>
          <cell r="BC126">
            <v>2.4776319724820763E-3</v>
          </cell>
        </row>
        <row r="127">
          <cell r="C127">
            <v>0.98447460077445381</v>
          </cell>
          <cell r="E127">
            <v>3.7001466584550848E-3</v>
          </cell>
          <cell r="F127">
            <v>0.98061845656699798</v>
          </cell>
          <cell r="G127">
            <v>0.95143825575347996</v>
          </cell>
          <cell r="J127">
            <v>-2.4039775754411468E-3</v>
          </cell>
          <cell r="O127">
            <v>1.2435522973703502E-2</v>
          </cell>
          <cell r="Q127">
            <v>17405293.975501399</v>
          </cell>
          <cell r="S127">
            <v>2.9656543056013929</v>
          </cell>
          <cell r="V127">
            <v>0.83519123798354378</v>
          </cell>
          <cell r="W127">
            <v>2.1304630676178489</v>
          </cell>
          <cell r="AE127">
            <v>0.12651723116513083</v>
          </cell>
          <cell r="AF127">
            <v>0.14742859358732666</v>
          </cell>
          <cell r="AJ127">
            <v>9.0857763850348758E-3</v>
          </cell>
          <cell r="AK127">
            <v>7046.070066075039</v>
          </cell>
          <cell r="AL127">
            <v>6881.4166779626894</v>
          </cell>
          <cell r="AM127">
            <v>6517.6148111194116</v>
          </cell>
          <cell r="AN127">
            <v>6517.6148111194116</v>
          </cell>
          <cell r="AO127">
            <v>9.0857763850348758E-3</v>
          </cell>
          <cell r="AP127">
            <v>4351.8709731528852</v>
          </cell>
          <cell r="AQ127">
            <v>611.35026462431642</v>
          </cell>
          <cell r="AR127">
            <v>8.6764715492655409</v>
          </cell>
          <cell r="AS127">
            <v>1761.1391793844641</v>
          </cell>
          <cell r="AT127">
            <v>24.994630522677923</v>
          </cell>
          <cell r="AU127">
            <v>0</v>
          </cell>
          <cell r="AV127">
            <v>0</v>
          </cell>
          <cell r="AW127">
            <v>7.4999999999999929</v>
          </cell>
          <cell r="AX127">
            <v>41.28942</v>
          </cell>
          <cell r="AZ127">
            <v>0</v>
          </cell>
          <cell r="BA127">
            <v>41.320979157475399</v>
          </cell>
          <cell r="BC127">
            <v>2.4735389303735152E-3</v>
          </cell>
        </row>
        <row r="128">
          <cell r="C128">
            <v>0.98814470256261233</v>
          </cell>
          <cell r="E128">
            <v>3.7210484726538321E-3</v>
          </cell>
          <cell r="F128">
            <v>0.98390030661191796</v>
          </cell>
          <cell r="G128">
            <v>0.95422282650929502</v>
          </cell>
          <cell r="J128">
            <v>-2.4039775754411468E-3</v>
          </cell>
          <cell r="O128">
            <v>1.2435522973703502E-2</v>
          </cell>
          <cell r="Q128">
            <v>17623089.301297523</v>
          </cell>
          <cell r="S128">
            <v>2.9664329624522896</v>
          </cell>
          <cell r="V128">
            <v>0.83607719720273854</v>
          </cell>
          <cell r="W128">
            <v>2.1303557652495511</v>
          </cell>
          <cell r="AE128">
            <v>0.12615061080584841</v>
          </cell>
          <cell r="AF128">
            <v>0.14729031152846328</v>
          </cell>
          <cell r="AJ128">
            <v>9.0857827148157488E-3</v>
          </cell>
          <cell r="AK128">
            <v>7062.0930222265688</v>
          </cell>
          <cell r="AL128">
            <v>6902.9790587922262</v>
          </cell>
          <cell r="AM128">
            <v>6532.4360455595761</v>
          </cell>
          <cell r="AN128">
            <v>6532.4360455595761</v>
          </cell>
          <cell r="AO128">
            <v>9.0857827148157488E-3</v>
          </cell>
          <cell r="AP128">
            <v>4366.8454691948318</v>
          </cell>
          <cell r="AQ128">
            <v>612.74049185615524</v>
          </cell>
          <cell r="AR128">
            <v>8.6764715492655409</v>
          </cell>
          <cell r="AS128">
            <v>1765.1440580733499</v>
          </cell>
          <cell r="AT128">
            <v>24.994630522677923</v>
          </cell>
          <cell r="AU128">
            <v>0</v>
          </cell>
          <cell r="AV128">
            <v>0</v>
          </cell>
          <cell r="AW128">
            <v>7.5000000000000009</v>
          </cell>
          <cell r="AX128">
            <v>41.28942</v>
          </cell>
          <cell r="AZ128">
            <v>0</v>
          </cell>
          <cell r="BA128">
            <v>41.320979157475399</v>
          </cell>
          <cell r="BC128">
            <v>2.4686077606598184E-3</v>
          </cell>
        </row>
        <row r="129">
          <cell r="C129">
            <v>0.99187128061719554</v>
          </cell>
          <cell r="E129">
            <v>3.7641943160516707E-3</v>
          </cell>
          <cell r="F129">
            <v>0.98718955375504203</v>
          </cell>
          <cell r="G129">
            <v>0.95701515690530203</v>
          </cell>
          <cell r="J129">
            <v>-2.4039775754411468E-3</v>
          </cell>
          <cell r="O129">
            <v>1.2435522973703502E-2</v>
          </cell>
          <cell r="Q129">
            <v>17843609.936071794</v>
          </cell>
          <cell r="S129">
            <v>2.9669932151000133</v>
          </cell>
          <cell r="V129">
            <v>0.83680606407027458</v>
          </cell>
          <cell r="W129">
            <v>2.1301871510297388</v>
          </cell>
          <cell r="AE129">
            <v>0.12565230095534574</v>
          </cell>
          <cell r="AF129">
            <v>0.14703762411807403</v>
          </cell>
          <cell r="AJ129">
            <v>9.0857890446045877E-3</v>
          </cell>
          <cell r="AK129">
            <v>7078.1524262196708</v>
          </cell>
          <cell r="AL129">
            <v>6923.5320836534638</v>
          </cell>
          <cell r="AM129">
            <v>6547.290994253196</v>
          </cell>
          <cell r="AN129">
            <v>6547.290994253196</v>
          </cell>
          <cell r="AO129">
            <v>9.0857890446054742E-3</v>
          </cell>
          <cell r="AP129">
            <v>4378.1111195076082</v>
          </cell>
          <cell r="AQ129">
            <v>614.1338814745983</v>
          </cell>
          <cell r="AR129">
            <v>8.6764715492655409</v>
          </cell>
          <cell r="AS129">
            <v>1769.1580467655699</v>
          </cell>
          <cell r="AT129">
            <v>24.994630522677923</v>
          </cell>
          <cell r="AU129">
            <v>0</v>
          </cell>
          <cell r="AV129">
            <v>0</v>
          </cell>
          <cell r="AW129">
            <v>7.4999999999999929</v>
          </cell>
          <cell r="AX129">
            <v>41.28942</v>
          </cell>
          <cell r="AZ129">
            <v>0</v>
          </cell>
          <cell r="BA129">
            <v>41.320979157475399</v>
          </cell>
          <cell r="BC129">
            <v>2.4630215060129105E-3</v>
          </cell>
        </row>
        <row r="130">
          <cell r="C130">
            <v>0.9956316802653179</v>
          </cell>
          <cell r="E130">
            <v>3.7840488384042262E-3</v>
          </cell>
          <cell r="F130">
            <v>0.99048389240349699</v>
          </cell>
          <cell r="G130">
            <v>0.95981281797771001</v>
          </cell>
          <cell r="J130">
            <v>-2.4039775754411468E-3</v>
          </cell>
          <cell r="O130">
            <v>1.2435522973703502E-2</v>
          </cell>
          <cell r="Q130">
            <v>18066889.982066754</v>
          </cell>
          <cell r="S130">
            <v>2.9673062831317067</v>
          </cell>
          <cell r="V130">
            <v>0.83735050077394457</v>
          </cell>
          <cell r="W130">
            <v>2.129955782357762</v>
          </cell>
          <cell r="AE130">
            <v>0.12502157856709079</v>
          </cell>
          <cell r="AF130">
            <v>0.14677491513665572</v>
          </cell>
          <cell r="AJ130">
            <v>9.0857890446045877E-3</v>
          </cell>
          <cell r="AK130">
            <v>7094.2483497624016</v>
          </cell>
          <cell r="AL130">
            <v>6943.053298363835</v>
          </cell>
          <cell r="AM130">
            <v>6562.179723530222</v>
          </cell>
          <cell r="AN130">
            <v>6562.179723530222</v>
          </cell>
          <cell r="AO130">
            <v>9.0857890446045877E-3</v>
          </cell>
          <cell r="AP130">
            <v>4386.2236047580154</v>
          </cell>
          <cell r="AQ130">
            <v>615.53043970137492</v>
          </cell>
          <cell r="AR130">
            <v>8.6764715492655409</v>
          </cell>
          <cell r="AS130">
            <v>1773.1811633842881</v>
          </cell>
          <cell r="AT130">
            <v>24.994630522677923</v>
          </cell>
          <cell r="AU130">
            <v>0</v>
          </cell>
          <cell r="AV130">
            <v>0</v>
          </cell>
          <cell r="AW130">
            <v>7.4999999999999938</v>
          </cell>
          <cell r="AX130">
            <v>41.28942</v>
          </cell>
          <cell r="AZ130">
            <v>0</v>
          </cell>
          <cell r="BA130">
            <v>41.320979157475399</v>
          </cell>
          <cell r="BC130">
            <v>2.4776319724820763E-3</v>
          </cell>
        </row>
        <row r="131">
          <cell r="C131">
            <v>0.99944496057116305</v>
          </cell>
          <cell r="E131">
            <v>3.8226952001872917E-3</v>
          </cell>
          <cell r="F131">
            <v>0.99378138424473805</v>
          </cell>
          <cell r="G131">
            <v>0.962613772901736</v>
          </cell>
          <cell r="J131">
            <v>-2.4039775754411468E-3</v>
          </cell>
          <cell r="O131">
            <v>1.2435522973703502E-2</v>
          </cell>
          <cell r="Q131">
            <v>18292963.968251958</v>
          </cell>
          <cell r="S131">
            <v>2.9681077329153345</v>
          </cell>
          <cell r="V131">
            <v>0.83801400241230706</v>
          </cell>
          <cell r="W131">
            <v>2.1300937305030274</v>
          </cell>
          <cell r="AE131">
            <v>0.12557776207039517</v>
          </cell>
          <cell r="AF131">
            <v>0.14823614003909844</v>
          </cell>
          <cell r="AJ131">
            <v>9.0857890446045877E-3</v>
          </cell>
          <cell r="AK131">
            <v>7110.3808759012754</v>
          </cell>
          <cell r="AL131">
            <v>6959.885944628405</v>
          </cell>
          <cell r="AM131">
            <v>6577.1023102086801</v>
          </cell>
          <cell r="AN131">
            <v>6577.1023102086801</v>
          </cell>
          <cell r="AO131">
            <v>9.0857890446045877E-3</v>
          </cell>
          <cell r="AP131">
            <v>4392.1108676827453</v>
          </cell>
          <cell r="AQ131">
            <v>616.93017374199212</v>
          </cell>
          <cell r="AR131">
            <v>8.6764715492655409</v>
          </cell>
          <cell r="AS131">
            <v>1777.2134286866742</v>
          </cell>
          <cell r="AT131">
            <v>24.994630522677923</v>
          </cell>
          <cell r="AU131">
            <v>0</v>
          </cell>
          <cell r="AV131">
            <v>0</v>
          </cell>
          <cell r="AW131">
            <v>7.4999999999999956</v>
          </cell>
          <cell r="AX131">
            <v>41.28942</v>
          </cell>
          <cell r="AZ131">
            <v>0</v>
          </cell>
          <cell r="BA131">
            <v>41.320979157475399</v>
          </cell>
          <cell r="BC131">
            <v>2.4735389303735152E-3</v>
          </cell>
        </row>
        <row r="132">
          <cell r="C132">
            <v>1.0033168111971258</v>
          </cell>
          <cell r="E132">
            <v>3.8665162319396987E-3</v>
          </cell>
          <cell r="F132">
            <v>0.99708050172357598</v>
          </cell>
          <cell r="G132">
            <v>0.96541642296670005</v>
          </cell>
          <cell r="J132">
            <v>-2.4039775754411468E-3</v>
          </cell>
          <cell r="O132">
            <v>1.2435522973703502E-2</v>
          </cell>
          <cell r="Q132">
            <v>18521866.855663691</v>
          </cell>
          <cell r="S132">
            <v>2.9685795380749558</v>
          </cell>
          <cell r="V132">
            <v>0.83843230188930118</v>
          </cell>
          <cell r="W132">
            <v>2.1301472361856546</v>
          </cell>
          <cell r="AE132">
            <v>0.12469435602168792</v>
          </cell>
          <cell r="AF132">
            <v>0.14790793507340569</v>
          </cell>
          <cell r="AJ132">
            <v>9.0857890446045877E-3</v>
          </cell>
          <cell r="AK132">
            <v>7126.5500878716557</v>
          </cell>
          <cell r="AL132">
            <v>6979.5809282501814</v>
          </cell>
          <cell r="AM132">
            <v>6592.0588312812815</v>
          </cell>
          <cell r="AN132">
            <v>6592.0588312812815</v>
          </cell>
          <cell r="AO132">
            <v>9.0857890446045877E-3</v>
          </cell>
          <cell r="AP132">
            <v>4397.3372736615875</v>
          </cell>
          <cell r="AQ132">
            <v>618.33309081834261</v>
          </cell>
          <cell r="AR132">
            <v>8.6764715492655409</v>
          </cell>
          <cell r="AS132">
            <v>1781.2548634770992</v>
          </cell>
          <cell r="AT132">
            <v>24.994630522677923</v>
          </cell>
          <cell r="AU132">
            <v>0</v>
          </cell>
          <cell r="AV132">
            <v>0</v>
          </cell>
          <cell r="AW132">
            <v>7.5</v>
          </cell>
          <cell r="AX132">
            <v>41.28942</v>
          </cell>
          <cell r="AZ132">
            <v>0</v>
          </cell>
          <cell r="BA132">
            <v>41.320979157475399</v>
          </cell>
          <cell r="BC132">
            <v>2.4686077606598184E-3</v>
          </cell>
        </row>
        <row r="133">
          <cell r="C133">
            <v>1.0071253240132263</v>
          </cell>
          <cell r="E133">
            <v>3.7887361244371273E-3</v>
          </cell>
          <cell r="F133">
            <v>1.0003801761541</v>
          </cell>
          <cell r="G133">
            <v>0.96821965432593105</v>
          </cell>
          <cell r="J133">
            <v>-2.4039775754411468E-3</v>
          </cell>
          <cell r="O133">
            <v>1.2435522973703502E-2</v>
          </cell>
          <cell r="Q133">
            <v>18753634.042811446</v>
          </cell>
          <cell r="S133">
            <v>2.9687380402355132</v>
          </cell>
          <cell r="V133">
            <v>0.83861212009885777</v>
          </cell>
          <cell r="W133">
            <v>2.1301259201366558</v>
          </cell>
          <cell r="AE133">
            <v>0.12380183766584689</v>
          </cell>
          <cell r="AF133">
            <v>0.14761235806045489</v>
          </cell>
          <cell r="AJ133">
            <v>9.0857890446045877E-3</v>
          </cell>
          <cell r="AK133">
            <v>7142.7560690981845</v>
          </cell>
          <cell r="AL133">
            <v>6996.2052382622678</v>
          </cell>
          <cell r="AM133">
            <v>6607.0493639158212</v>
          </cell>
          <cell r="AN133">
            <v>6607.0493639158212</v>
          </cell>
          <cell r="AO133">
            <v>9.0857890446045877E-3</v>
          </cell>
          <cell r="AP133">
            <v>4400.8452440530318</v>
          </cell>
          <cell r="AQ133">
            <v>619.73919816874172</v>
          </cell>
          <cell r="AR133">
            <v>8.6764715492655409</v>
          </cell>
          <cell r="AS133">
            <v>1785.3054886072446</v>
          </cell>
          <cell r="AT133">
            <v>24.994630522677923</v>
          </cell>
          <cell r="AU133">
            <v>0</v>
          </cell>
          <cell r="AV133">
            <v>0</v>
          </cell>
          <cell r="AW133">
            <v>7.4999999999999929</v>
          </cell>
          <cell r="AX133">
            <v>41.28942</v>
          </cell>
          <cell r="AZ133">
            <v>0</v>
          </cell>
          <cell r="BA133">
            <v>41.320979157475399</v>
          </cell>
          <cell r="BC133">
            <v>2.4630215060129105E-3</v>
          </cell>
        </row>
      </sheetData>
      <sheetData sheetId="3" refreshError="1">
        <row r="1">
          <cell r="C1" t="str">
            <v>alfan</v>
          </cell>
          <cell r="D1" t="str">
            <v>alfam</v>
          </cell>
          <cell r="E1" t="str">
            <v>alfac</v>
          </cell>
          <cell r="G1" t="str">
            <v>cmopns</v>
          </cell>
          <cell r="I1" t="str">
            <v>iwpns</v>
          </cell>
          <cell r="K1" t="str">
            <v>emps</v>
          </cell>
          <cell r="L1" t="str">
            <v>empfs</v>
          </cell>
          <cell r="O1" t="str">
            <v>ck</v>
          </cell>
          <cell r="P1" t="str">
            <v>CK_2</v>
          </cell>
          <cell r="Q1" t="str">
            <v>wn</v>
          </cell>
          <cell r="R1" t="str">
            <v>emp</v>
          </cell>
          <cell r="S1" t="str">
            <v>prc8</v>
          </cell>
          <cell r="T1" t="str">
            <v>prc8_mep</v>
          </cell>
          <cell r="U1" t="str">
            <v>prc8t</v>
          </cell>
          <cell r="Y1" t="str">
            <v>pfbkms</v>
          </cell>
          <cell r="Z1" t="str">
            <v>pfbkcs</v>
          </cell>
          <cell r="AB1" t="str">
            <v>lpra</v>
          </cell>
          <cell r="AC1" t="str">
            <v>ivum</v>
          </cell>
          <cell r="AD1" t="str">
            <v>ivum_mep</v>
          </cell>
        </row>
        <row r="2">
          <cell r="C2" t="str">
            <v>Participación del Trabajo</v>
          </cell>
          <cell r="D2" t="str">
            <v>Participación Capital de Maquinaria y Equipos</v>
          </cell>
          <cell r="E2" t="str">
            <v>Participación Capital de Construcción</v>
          </cell>
          <cell r="G2" t="str">
            <v>CMO total</v>
          </cell>
          <cell r="I2" t="str">
            <v>IREM total</v>
          </cell>
          <cell r="K2" t="str">
            <v>Empleo Nacional</v>
          </cell>
          <cell r="L2" t="str">
            <v>Empleo Formal</v>
          </cell>
          <cell r="Q2" t="str">
            <v>Salario Total Nominal (MEP 2)</v>
          </cell>
          <cell r="R2" t="str">
            <v>Empleo Total (MEP 2)</v>
          </cell>
          <cell r="S2">
            <v>0</v>
          </cell>
          <cell r="Y2" t="str">
            <v>Deflactor Implícito Inversión en Maq y Equipo desestacionalizado</v>
          </cell>
          <cell r="Z2" t="str">
            <v>Deflactor Implícito Inversión en Costrucción desestacionalizado</v>
          </cell>
          <cell r="AC2" t="str">
            <v>IVUM Import. Total Bienes CIF</v>
          </cell>
        </row>
        <row r="3">
          <cell r="C3" t="str">
            <v>%</v>
          </cell>
          <cell r="D3" t="str">
            <v>%</v>
          </cell>
          <cell r="E3" t="str">
            <v>%</v>
          </cell>
          <cell r="G3" t="str">
            <v>pesos nominal</v>
          </cell>
          <cell r="I3" t="str">
            <v>pesos nominal</v>
          </cell>
          <cell r="K3" t="str">
            <v>miles de personas</v>
          </cell>
          <cell r="L3" t="str">
            <v>miles</v>
          </cell>
          <cell r="Q3" t="str">
            <v>mil $/trim</v>
          </cell>
          <cell r="R3" t="str">
            <v>miles</v>
          </cell>
          <cell r="S3" t="str">
            <v>tasa</v>
          </cell>
          <cell r="Y3">
            <v>0</v>
          </cell>
          <cell r="Z3">
            <v>0</v>
          </cell>
          <cell r="AC3" t="str">
            <v>indice</v>
          </cell>
        </row>
        <row r="4">
          <cell r="C4" t="str">
            <v>GAM</v>
          </cell>
          <cell r="D4" t="str">
            <v>GAM</v>
          </cell>
          <cell r="E4" t="str">
            <v>GAM</v>
          </cell>
          <cell r="G4" t="str">
            <v>INE</v>
          </cell>
          <cell r="I4" t="str">
            <v>INE</v>
          </cell>
          <cell r="K4" t="str">
            <v>INE</v>
          </cell>
          <cell r="L4">
            <v>0</v>
          </cell>
          <cell r="Q4" t="str">
            <v>CASEN/INE</v>
          </cell>
          <cell r="R4" t="str">
            <v>CASEN/INE</v>
          </cell>
          <cell r="S4" t="str">
            <v>tasas.xls</v>
          </cell>
          <cell r="Y4" t="str">
            <v>CC.NN.</v>
          </cell>
          <cell r="Z4" t="str">
            <v>CC.NN.</v>
          </cell>
          <cell r="AC4" t="str">
            <v>BDP</v>
          </cell>
        </row>
        <row r="5">
          <cell r="G5" t="str">
            <v>AG/ST</v>
          </cell>
          <cell r="I5" t="str">
            <v>AG/ST</v>
          </cell>
          <cell r="K5" t="str">
            <v>AG/DB</v>
          </cell>
          <cell r="L5" t="str">
            <v>AG/DB</v>
          </cell>
          <cell r="S5" t="str">
            <v>EC/RC</v>
          </cell>
          <cell r="Y5" t="str">
            <v>WB/MU</v>
          </cell>
          <cell r="Z5" t="str">
            <v>WB/MU</v>
          </cell>
          <cell r="AC5" t="str">
            <v>EC/María Isabel Méndez</v>
          </cell>
        </row>
        <row r="6">
          <cell r="C6">
            <v>0.51600450576993184</v>
          </cell>
          <cell r="D6">
            <v>0.12555589385710217</v>
          </cell>
          <cell r="E6">
            <v>0.35843960037296624</v>
          </cell>
          <cell r="G6" t="str">
            <v>M5.D10</v>
          </cell>
          <cell r="I6" t="str">
            <v>M5.D10</v>
          </cell>
          <cell r="K6" t="str">
            <v>M5.D10</v>
          </cell>
          <cell r="L6" t="str">
            <v>M5.D10</v>
          </cell>
          <cell r="O6">
            <v>4.5544521658676618E-2</v>
          </cell>
          <cell r="S6" t="str">
            <v>M5.D15</v>
          </cell>
          <cell r="Y6" t="str">
            <v>M6.D23</v>
          </cell>
          <cell r="Z6" t="str">
            <v>M6.D23</v>
          </cell>
          <cell r="AC6" t="str">
            <v>M5.D23</v>
          </cell>
        </row>
        <row r="7">
          <cell r="C7">
            <v>0.50934301254456527</v>
          </cell>
          <cell r="D7">
            <v>0.14019609719988799</v>
          </cell>
          <cell r="E7">
            <v>0.350460890255547</v>
          </cell>
          <cell r="G7" t="str">
            <v>2005T3</v>
          </cell>
          <cell r="I7" t="str">
            <v>2005T3</v>
          </cell>
          <cell r="K7" t="str">
            <v>2005T3</v>
          </cell>
          <cell r="L7" t="str">
            <v>2005T3</v>
          </cell>
          <cell r="O7">
            <v>3.6697636993981188E-2</v>
          </cell>
          <cell r="S7" t="str">
            <v>2005T3</v>
          </cell>
          <cell r="Y7" t="str">
            <v>2005T3</v>
          </cell>
          <cell r="Z7" t="str">
            <v>2005T3</v>
          </cell>
          <cell r="AC7" t="str">
            <v>2005T3</v>
          </cell>
        </row>
        <row r="8">
          <cell r="K8" t="str">
            <v>empleo por prog de empleo desestacionalizado</v>
          </cell>
          <cell r="O8">
            <v>2.8399740483088898E-2</v>
          </cell>
        </row>
        <row r="9">
          <cell r="Y9">
            <v>1.0004017077503289</v>
          </cell>
          <cell r="Z9">
            <v>0.9973516072200509</v>
          </cell>
        </row>
        <row r="14">
          <cell r="C14">
            <v>0.49870628007440898</v>
          </cell>
          <cell r="G14">
            <v>143538.15341452209</v>
          </cell>
          <cell r="I14">
            <v>86643.732230512804</v>
          </cell>
          <cell r="K14">
            <v>3675.9002854514702</v>
          </cell>
          <cell r="L14">
            <v>2706.4891997170898</v>
          </cell>
          <cell r="Q14">
            <v>112.59894941533423</v>
          </cell>
          <cell r="R14">
            <v>3438.5960974356899</v>
          </cell>
          <cell r="S14">
            <v>7.6999999999999999E-2</v>
          </cell>
          <cell r="U14">
            <v>1.871787317665552E-2</v>
          </cell>
          <cell r="Y14">
            <v>0.37298140440878402</v>
          </cell>
          <cell r="Z14">
            <v>0.222499950736749</v>
          </cell>
        </row>
        <row r="15">
          <cell r="C15">
            <v>0.48668191515494247</v>
          </cell>
          <cell r="G15">
            <v>150870.54551612731</v>
          </cell>
          <cell r="I15">
            <v>91049.450383120304</v>
          </cell>
          <cell r="K15">
            <v>3734.9638086394898</v>
          </cell>
          <cell r="L15">
            <v>2765.3211659400699</v>
          </cell>
          <cell r="Q15">
            <v>117.50383087445758</v>
          </cell>
          <cell r="R15">
            <v>3505.7594274746598</v>
          </cell>
          <cell r="S15">
            <v>7.3000000000000009E-2</v>
          </cell>
          <cell r="U15">
            <v>1.7770668179371674E-2</v>
          </cell>
          <cell r="Y15">
            <v>0.401099214565802</v>
          </cell>
          <cell r="Z15">
            <v>0.232612860893403</v>
          </cell>
        </row>
        <row r="16">
          <cell r="C16">
            <v>0.47657624825381723</v>
          </cell>
          <cell r="G16">
            <v>156556.5650094515</v>
          </cell>
          <cell r="I16">
            <v>94549.7209267914</v>
          </cell>
          <cell r="K16">
            <v>3789.1510555069599</v>
          </cell>
          <cell r="L16">
            <v>2802.2539811246202</v>
          </cell>
          <cell r="Q16">
            <v>121.70838947494937</v>
          </cell>
          <cell r="R16">
            <v>3576.5832697313399</v>
          </cell>
          <cell r="S16">
            <v>6.4000000000000001E-2</v>
          </cell>
          <cell r="U16">
            <v>1.5629734036085807E-2</v>
          </cell>
          <cell r="Y16">
            <v>0.43214823598740998</v>
          </cell>
          <cell r="Z16">
            <v>0.243524783616093</v>
          </cell>
        </row>
        <row r="17">
          <cell r="C17">
            <v>0.46654442937922108</v>
          </cell>
          <cell r="G17">
            <v>163629.25927962639</v>
          </cell>
          <cell r="I17">
            <v>99267.527024888404</v>
          </cell>
          <cell r="K17">
            <v>3812.0209990664898</v>
          </cell>
          <cell r="L17">
            <v>2777.4332460084102</v>
          </cell>
          <cell r="Q17">
            <v>127.62332041097947</v>
          </cell>
          <cell r="R17">
            <v>3634.0123023740698</v>
          </cell>
          <cell r="S17">
            <v>6.1000000000000006E-2</v>
          </cell>
          <cell r="U17">
            <v>1.4913071423088509E-2</v>
          </cell>
          <cell r="Y17">
            <v>0.461905277381784</v>
          </cell>
          <cell r="Z17">
            <v>0.25523383994729099</v>
          </cell>
        </row>
        <row r="18">
          <cell r="C18">
            <v>0.47309844592748229</v>
          </cell>
          <cell r="G18">
            <v>170500.31653570049</v>
          </cell>
          <cell r="I18">
            <v>102935.04910196741</v>
          </cell>
          <cell r="K18">
            <v>3846.7083315751402</v>
          </cell>
          <cell r="L18">
            <v>2795.5997830926999</v>
          </cell>
          <cell r="Q18">
            <v>130.67329461675558</v>
          </cell>
          <cell r="R18">
            <v>3692.9556131722502</v>
          </cell>
          <cell r="S18">
            <v>0.06</v>
          </cell>
          <cell r="U18">
            <v>1.4673846168659299E-2</v>
          </cell>
          <cell r="Y18">
            <v>0.48985830764687599</v>
          </cell>
          <cell r="Z18">
            <v>0.26524911594327799</v>
          </cell>
        </row>
        <row r="19">
          <cell r="C19">
            <v>0.45485045546401859</v>
          </cell>
          <cell r="G19">
            <v>177823.36697632051</v>
          </cell>
          <cell r="I19">
            <v>107329.54239660541</v>
          </cell>
          <cell r="K19">
            <v>3892.77965971508</v>
          </cell>
          <cell r="L19">
            <v>2821.0401334141102</v>
          </cell>
          <cell r="Q19">
            <v>133.00148500809888</v>
          </cell>
          <cell r="R19">
            <v>3771.5720261603101</v>
          </cell>
          <cell r="S19">
            <v>6.8000000000000005E-2</v>
          </cell>
          <cell r="U19">
            <v>1.6582930518265648E-2</v>
          </cell>
          <cell r="Y19">
            <v>0.52180312718220001</v>
          </cell>
          <cell r="Z19">
            <v>0.27850311706548397</v>
          </cell>
        </row>
        <row r="20">
          <cell r="C20">
            <v>0.44001652822563964</v>
          </cell>
          <cell r="G20">
            <v>187621.38631234819</v>
          </cell>
          <cell r="I20">
            <v>113314.57151135511</v>
          </cell>
          <cell r="K20">
            <v>3891.1557531570602</v>
          </cell>
          <cell r="L20">
            <v>2814.6916427613401</v>
          </cell>
          <cell r="Q20">
            <v>139.30459032039985</v>
          </cell>
          <cell r="R20">
            <v>3784.3912389789198</v>
          </cell>
          <cell r="S20">
            <v>6.4000000000000001E-2</v>
          </cell>
          <cell r="U20">
            <v>1.5629734036085807E-2</v>
          </cell>
          <cell r="Y20">
            <v>0.55251783635292295</v>
          </cell>
          <cell r="Z20">
            <v>0.292232974810129</v>
          </cell>
        </row>
        <row r="21">
          <cell r="C21">
            <v>0.43482331347821812</v>
          </cell>
          <cell r="G21">
            <v>199352.57336155701</v>
          </cell>
          <cell r="I21">
            <v>120932.3467050012</v>
          </cell>
          <cell r="K21">
            <v>3954.4004625882799</v>
          </cell>
          <cell r="L21">
            <v>2884.8118571324699</v>
          </cell>
          <cell r="Q21">
            <v>149.94580950754607</v>
          </cell>
          <cell r="R21">
            <v>3874.21973136819</v>
          </cell>
          <cell r="S21">
            <v>6.7000000000000018E-2</v>
          </cell>
          <cell r="U21">
            <v>1.6344882748635881E-2</v>
          </cell>
          <cell r="Y21">
            <v>0.57234632961565302</v>
          </cell>
          <cell r="Z21">
            <v>0.306340491882576</v>
          </cell>
        </row>
        <row r="22">
          <cell r="C22">
            <v>0.43973696487638914</v>
          </cell>
          <cell r="G22">
            <v>210143.32940269969</v>
          </cell>
          <cell r="I22">
            <v>126895.4422531215</v>
          </cell>
          <cell r="K22">
            <v>4002.6001449943001</v>
          </cell>
          <cell r="L22">
            <v>2887.4871783049698</v>
          </cell>
          <cell r="Q22">
            <v>155.46406092585642</v>
          </cell>
          <cell r="R22">
            <v>3951.9694973947298</v>
          </cell>
          <cell r="S22">
            <v>5.9000000000000011E-2</v>
          </cell>
          <cell r="U22">
            <v>1.4434451591148756E-2</v>
          </cell>
          <cell r="Y22">
            <v>0.60461071912396502</v>
          </cell>
          <cell r="Z22">
            <v>0.323659747569706</v>
          </cell>
        </row>
        <row r="23">
          <cell r="C23">
            <v>0.45387072933243577</v>
          </cell>
          <cell r="G23">
            <v>220597.57898423978</v>
          </cell>
          <cell r="I23">
            <v>133116.12179855999</v>
          </cell>
          <cell r="K23">
            <v>4093.1273862728199</v>
          </cell>
          <cell r="L23">
            <v>2935.6269164109999</v>
          </cell>
          <cell r="Q23">
            <v>165.12541638834935</v>
          </cell>
          <cell r="R23">
            <v>4062.77949524015</v>
          </cell>
          <cell r="S23">
            <v>6.1000000000000006E-2</v>
          </cell>
          <cell r="U23">
            <v>1.4913071423088509E-2</v>
          </cell>
          <cell r="Y23">
            <v>0.62516947966663405</v>
          </cell>
          <cell r="Z23">
            <v>0.33676194642677898</v>
          </cell>
        </row>
        <row r="24">
          <cell r="C24">
            <v>0.45141920737592373</v>
          </cell>
          <cell r="G24">
            <v>231136.59572340944</v>
          </cell>
          <cell r="I24">
            <v>139593.35307571071</v>
          </cell>
          <cell r="K24">
            <v>4167.5177681146097</v>
          </cell>
          <cell r="L24">
            <v>2987.6292652146299</v>
          </cell>
          <cell r="Q24">
            <v>172.53983404171578</v>
          </cell>
          <cell r="R24">
            <v>4147.8832287864698</v>
          </cell>
          <cell r="S24">
            <v>6.1000000000000006E-2</v>
          </cell>
          <cell r="U24">
            <v>1.4913071423088509E-2</v>
          </cell>
          <cell r="Y24">
            <v>0.63850947227722699</v>
          </cell>
          <cell r="Z24">
            <v>0.35011741719436801</v>
          </cell>
        </row>
        <row r="25">
          <cell r="C25">
            <v>0.4406931648475938</v>
          </cell>
          <cell r="G25">
            <v>236913.48131178119</v>
          </cell>
          <cell r="I25">
            <v>143626.84084505128</v>
          </cell>
          <cell r="K25">
            <v>4230.75516826887</v>
          </cell>
          <cell r="L25">
            <v>3059.6524076742298</v>
          </cell>
          <cell r="Q25">
            <v>175.28240592026725</v>
          </cell>
          <cell r="R25">
            <v>4225.7750367417202</v>
          </cell>
          <cell r="S25">
            <v>6.4999999999999988E-2</v>
          </cell>
          <cell r="U25">
            <v>1.586828478278357E-2</v>
          </cell>
          <cell r="Y25">
            <v>0.64906592328050405</v>
          </cell>
          <cell r="Z25">
            <v>0.36369511694089302</v>
          </cell>
        </row>
        <row r="26">
          <cell r="C26">
            <v>0.45400969029058347</v>
          </cell>
          <cell r="D26">
            <v>0.15248117229756206</v>
          </cell>
          <cell r="E26">
            <v>0.39350913741185456</v>
          </cell>
          <cell r="G26">
            <v>246745.9117465195</v>
          </cell>
          <cell r="I26">
            <v>148976.19670786939</v>
          </cell>
          <cell r="K26">
            <v>4282.2537263937502</v>
          </cell>
          <cell r="L26">
            <v>3088.6726136612201</v>
          </cell>
          <cell r="O26">
            <v>4.5482780255670111E-2</v>
          </cell>
          <cell r="P26">
            <v>3.9039456528661053E-2</v>
          </cell>
          <cell r="Q26">
            <v>183.4162910391394</v>
          </cell>
          <cell r="R26">
            <v>4277.4304412347301</v>
          </cell>
          <cell r="S26">
            <v>6.8000000000000005E-2</v>
          </cell>
          <cell r="U26">
            <v>1.6582930518265648E-2</v>
          </cell>
          <cell r="Y26">
            <v>0.65206881964627195</v>
          </cell>
          <cell r="Z26">
            <v>0.36675951978717602</v>
          </cell>
          <cell r="AC26">
            <v>0.70671143759510058</v>
          </cell>
        </row>
        <row r="27">
          <cell r="C27">
            <v>0.45279916875573806</v>
          </cell>
          <cell r="D27">
            <v>0.15021055446461146</v>
          </cell>
          <cell r="E27">
            <v>0.39699027677965049</v>
          </cell>
          <cell r="G27">
            <v>260489.11879918352</v>
          </cell>
          <cell r="I27">
            <v>157219.17934283501</v>
          </cell>
          <cell r="K27">
            <v>4331.2786497481102</v>
          </cell>
          <cell r="L27">
            <v>3136.9450731378802</v>
          </cell>
          <cell r="O27">
            <v>4.6644320761408342E-2</v>
          </cell>
          <cell r="P27">
            <v>4.0003861560867875E-2</v>
          </cell>
          <cell r="Q27">
            <v>193.48589582907624</v>
          </cell>
          <cell r="R27">
            <v>4330.9664315085301</v>
          </cell>
          <cell r="S27">
            <v>7.2000000000000008E-2</v>
          </cell>
          <cell r="U27">
            <v>1.7533453230694995E-2</v>
          </cell>
          <cell r="Y27">
            <v>0.66178465650131302</v>
          </cell>
          <cell r="Z27">
            <v>0.38226180305563401</v>
          </cell>
          <cell r="AC27">
            <v>0.84527218901270595</v>
          </cell>
        </row>
        <row r="28">
          <cell r="C28">
            <v>0.45429022909293121</v>
          </cell>
          <cell r="D28">
            <v>0.14892582008631172</v>
          </cell>
          <cell r="E28">
            <v>0.39678395082075713</v>
          </cell>
          <cell r="G28">
            <v>274303.12793125451</v>
          </cell>
          <cell r="I28">
            <v>165609.09633221541</v>
          </cell>
          <cell r="K28">
            <v>4389.0190096402303</v>
          </cell>
          <cell r="L28">
            <v>3159.6633022330102</v>
          </cell>
          <cell r="O28">
            <v>4.8629865682041848E-2</v>
          </cell>
          <cell r="P28">
            <v>4.1503303995468019E-2</v>
          </cell>
          <cell r="Q28">
            <v>201.35576542146973</v>
          </cell>
          <cell r="R28">
            <v>4395.3122954033097</v>
          </cell>
          <cell r="S28">
            <v>7.5999999999999984E-2</v>
          </cell>
          <cell r="U28">
            <v>1.848131960836441E-2</v>
          </cell>
          <cell r="Y28">
            <v>0.68322761576947999</v>
          </cell>
          <cell r="Z28">
            <v>0.40086620812683899</v>
          </cell>
          <cell r="AC28">
            <v>0.87639878000536986</v>
          </cell>
        </row>
        <row r="29">
          <cell r="C29">
            <v>0.45861268665222826</v>
          </cell>
          <cell r="D29">
            <v>0.14727097611148737</v>
          </cell>
          <cell r="E29">
            <v>0.39411633723628442</v>
          </cell>
          <cell r="G29">
            <v>290104.6377242849</v>
          </cell>
          <cell r="I29">
            <v>175867.68195885941</v>
          </cell>
          <cell r="K29">
            <v>4404.7558364300003</v>
          </cell>
          <cell r="L29">
            <v>3179.90709943909</v>
          </cell>
          <cell r="O29">
            <v>5.0253716054056187E-2</v>
          </cell>
          <cell r="P29">
            <v>4.2780632111102883E-2</v>
          </cell>
          <cell r="Q29">
            <v>212.28717974759903</v>
          </cell>
          <cell r="R29">
            <v>4410.7725261617697</v>
          </cell>
          <cell r="S29">
            <v>8.1000000000000003E-2</v>
          </cell>
          <cell r="U29">
            <v>1.9662443382908235E-2</v>
          </cell>
          <cell r="Y29">
            <v>0.70632244405612099</v>
          </cell>
          <cell r="Z29">
            <v>0.420609375705226</v>
          </cell>
          <cell r="AC29">
            <v>0.84409096972161024</v>
          </cell>
        </row>
        <row r="30">
          <cell r="C30">
            <v>0.46782331633062402</v>
          </cell>
          <cell r="D30">
            <v>0.14101263836578182</v>
          </cell>
          <cell r="E30">
            <v>0.39116404530359417</v>
          </cell>
          <cell r="G30">
            <v>309904.79421490297</v>
          </cell>
          <cell r="I30">
            <v>187223.44374016678</v>
          </cell>
          <cell r="K30">
            <v>4439.63043374261</v>
          </cell>
          <cell r="L30">
            <v>3213.1129304426399</v>
          </cell>
          <cell r="O30">
            <v>5.3599620887445125E-2</v>
          </cell>
          <cell r="P30">
            <v>4.6259031825918173E-2</v>
          </cell>
          <cell r="Q30">
            <v>230.40113631224833</v>
          </cell>
          <cell r="R30">
            <v>4436.4923554010002</v>
          </cell>
          <cell r="S30">
            <v>9.0999999999999998E-2</v>
          </cell>
          <cell r="T30">
            <v>9.1</v>
          </cell>
          <cell r="U30">
            <v>2.2012453075577421E-2</v>
          </cell>
          <cell r="Y30">
            <v>0.75493511773245203</v>
          </cell>
          <cell r="Z30">
            <v>0.45091136384014102</v>
          </cell>
          <cell r="AB30">
            <v>0.45399067964609502</v>
          </cell>
          <cell r="AC30">
            <v>0.81234851376989847</v>
          </cell>
          <cell r="AD30">
            <v>0.88283251249205597</v>
          </cell>
        </row>
        <row r="31">
          <cell r="C31">
            <v>0.46573433503846001</v>
          </cell>
          <cell r="D31">
            <v>0.14127017595675398</v>
          </cell>
          <cell r="E31">
            <v>0.39299548900478609</v>
          </cell>
          <cell r="G31">
            <v>329928.07616726297</v>
          </cell>
          <cell r="I31">
            <v>199088.61073929121</v>
          </cell>
          <cell r="K31">
            <v>4443.7139817014504</v>
          </cell>
          <cell r="L31">
            <v>3219.96134599479</v>
          </cell>
          <cell r="O31">
            <v>5.1059733210941524E-2</v>
          </cell>
          <cell r="P31">
            <v>4.2648719933856327E-2</v>
          </cell>
          <cell r="Q31">
            <v>242.82913836284476</v>
          </cell>
          <cell r="R31">
            <v>4445.5322335485298</v>
          </cell>
          <cell r="S31">
            <v>8.5000000000000006E-2</v>
          </cell>
          <cell r="T31">
            <v>8.5</v>
          </cell>
          <cell r="U31">
            <v>2.060439583610596E-2</v>
          </cell>
          <cell r="Y31">
            <v>0.78004072966639004</v>
          </cell>
          <cell r="Z31">
            <v>0.475380995934294</v>
          </cell>
          <cell r="AB31">
            <v>0.494469290085437</v>
          </cell>
          <cell r="AC31">
            <v>0.96763825934101844</v>
          </cell>
          <cell r="AD31">
            <v>0.92883682074042895</v>
          </cell>
        </row>
        <row r="32">
          <cell r="C32">
            <v>0.47401178820142559</v>
          </cell>
          <cell r="D32">
            <v>0.13948993200949636</v>
          </cell>
          <cell r="E32">
            <v>0.38649827978907803</v>
          </cell>
          <cell r="G32">
            <v>353082.10502641101</v>
          </cell>
          <cell r="I32">
            <v>213051.33254908101</v>
          </cell>
          <cell r="K32">
            <v>4451.6425625088696</v>
          </cell>
          <cell r="L32">
            <v>3246.0816824360199</v>
          </cell>
          <cell r="O32">
            <v>4.8607062657094913E-2</v>
          </cell>
          <cell r="P32">
            <v>4.0412700438885431E-2</v>
          </cell>
          <cell r="Q32">
            <v>260.58218887192498</v>
          </cell>
          <cell r="R32">
            <v>4454.1461933292103</v>
          </cell>
          <cell r="S32">
            <v>7.6000000000000012E-2</v>
          </cell>
          <cell r="T32">
            <v>7.6000000000000014</v>
          </cell>
          <cell r="U32">
            <v>1.848131960836441E-2</v>
          </cell>
          <cell r="Y32">
            <v>0.79480791383244798</v>
          </cell>
          <cell r="Z32">
            <v>0.49754642076787697</v>
          </cell>
          <cell r="AB32">
            <v>0.52184347405944997</v>
          </cell>
          <cell r="AC32">
            <v>0.99033226955657017</v>
          </cell>
          <cell r="AD32">
            <v>0.96171447671780896</v>
          </cell>
        </row>
        <row r="33">
          <cell r="C33">
            <v>0.48665120572246984</v>
          </cell>
          <cell r="D33">
            <v>0.13641576815530423</v>
          </cell>
          <cell r="E33">
            <v>0.37693302612222579</v>
          </cell>
          <cell r="G33">
            <v>383331.021136906</v>
          </cell>
          <cell r="I33">
            <v>232191.45706114132</v>
          </cell>
          <cell r="K33">
            <v>4473.1976673231102</v>
          </cell>
          <cell r="L33">
            <v>3252.4380960025401</v>
          </cell>
          <cell r="O33">
            <v>4.6113053441198669E-2</v>
          </cell>
          <cell r="P33">
            <v>3.8389343251373706E-2</v>
          </cell>
          <cell r="Q33">
            <v>283.92774102324495</v>
          </cell>
          <cell r="R33">
            <v>4474.9881251146999</v>
          </cell>
          <cell r="S33">
            <v>6.8999999999999992E-2</v>
          </cell>
          <cell r="T33">
            <v>6.8999999999999995</v>
          </cell>
          <cell r="U33">
            <v>1.6820811178167583E-2</v>
          </cell>
          <cell r="Y33">
            <v>0.81503369510866597</v>
          </cell>
          <cell r="Z33">
            <v>0.52323575307528802</v>
          </cell>
          <cell r="AB33">
            <v>0.54982426811248297</v>
          </cell>
          <cell r="AC33">
            <v>1.0800860432326873</v>
          </cell>
          <cell r="AD33">
            <v>1.0776278025467501</v>
          </cell>
        </row>
        <row r="34">
          <cell r="C34">
            <v>0.49054587614576062</v>
          </cell>
          <cell r="D34">
            <v>0.13340301179981398</v>
          </cell>
          <cell r="E34">
            <v>0.37605111205442532</v>
          </cell>
          <cell r="G34">
            <v>410270.25821578305</v>
          </cell>
          <cell r="I34">
            <v>247856.20433970512</v>
          </cell>
          <cell r="K34">
            <v>4494.6410643955596</v>
          </cell>
          <cell r="L34">
            <v>3274.18157203992</v>
          </cell>
          <cell r="O34">
            <v>4.3159374747481515E-2</v>
          </cell>
          <cell r="P34">
            <v>3.5957834173040312E-2</v>
          </cell>
          <cell r="Q34">
            <v>303.01121806608239</v>
          </cell>
          <cell r="R34">
            <v>4493.3166841651901</v>
          </cell>
          <cell r="S34">
            <v>6.2E-2</v>
          </cell>
          <cell r="T34">
            <v>6.2</v>
          </cell>
          <cell r="U34">
            <v>1.5152127633617285E-2</v>
          </cell>
          <cell r="Y34">
            <v>0.80769132734566695</v>
          </cell>
          <cell r="Z34">
            <v>0.54100417197928996</v>
          </cell>
          <cell r="AB34">
            <v>0.58066777006703196</v>
          </cell>
          <cell r="AC34">
            <v>0.8383731603011636</v>
          </cell>
          <cell r="AD34">
            <v>0.89694647820580298</v>
          </cell>
        </row>
        <row r="35">
          <cell r="C35">
            <v>0.47420145176060441</v>
          </cell>
          <cell r="D35">
            <v>0.13496210602756378</v>
          </cell>
          <cell r="E35">
            <v>0.39083644221183189</v>
          </cell>
          <cell r="G35">
            <v>427602.80954185303</v>
          </cell>
          <cell r="I35">
            <v>258053.38397887378</v>
          </cell>
          <cell r="K35">
            <v>4470.8815919000799</v>
          </cell>
          <cell r="L35">
            <v>3251.74449946818</v>
          </cell>
          <cell r="O35">
            <v>4.3050709416762617E-2</v>
          </cell>
          <cell r="P35">
            <v>3.6084541679268951E-2</v>
          </cell>
          <cell r="Q35">
            <v>323.8462298281998</v>
          </cell>
          <cell r="R35">
            <v>4471.0365738087903</v>
          </cell>
          <cell r="S35">
            <v>6.4000000000000015E-2</v>
          </cell>
          <cell r="T35">
            <v>6.4000000000000012</v>
          </cell>
          <cell r="U35">
            <v>1.5629734036085807E-2</v>
          </cell>
          <cell r="Y35">
            <v>0.82505541316867503</v>
          </cell>
          <cell r="Z35">
            <v>0.56539781126951005</v>
          </cell>
          <cell r="AB35">
            <v>0.61296239932115504</v>
          </cell>
          <cell r="AC35">
            <v>0.97553455920933729</v>
          </cell>
          <cell r="AD35">
            <v>0.94083538733646599</v>
          </cell>
        </row>
        <row r="36">
          <cell r="C36">
            <v>0.47165621502990157</v>
          </cell>
          <cell r="D36">
            <v>0.13417470068062667</v>
          </cell>
          <cell r="E36">
            <v>0.39416908428947173</v>
          </cell>
          <cell r="G36">
            <v>445407.16175867699</v>
          </cell>
          <cell r="I36">
            <v>268837.04114655126</v>
          </cell>
          <cell r="K36">
            <v>4527.38175333053</v>
          </cell>
          <cell r="L36">
            <v>3302.3032972347901</v>
          </cell>
          <cell r="O36">
            <v>4.2567647926578245E-2</v>
          </cell>
          <cell r="P36">
            <v>3.5754572509297596E-2</v>
          </cell>
          <cell r="Q36">
            <v>335.45728424048565</v>
          </cell>
          <cell r="R36">
            <v>4526.88382785671</v>
          </cell>
          <cell r="S36">
            <v>6.3E-2</v>
          </cell>
          <cell r="T36">
            <v>6.3</v>
          </cell>
          <cell r="U36">
            <v>1.5391015078703774E-2</v>
          </cell>
          <cell r="Y36">
            <v>0.83903634571756902</v>
          </cell>
          <cell r="Z36">
            <v>0.59013492877699203</v>
          </cell>
          <cell r="AB36">
            <v>0.65074910266123598</v>
          </cell>
          <cell r="AC36">
            <v>0.95597080751868102</v>
          </cell>
          <cell r="AD36">
            <v>0.93640454115971705</v>
          </cell>
        </row>
        <row r="37">
          <cell r="C37">
            <v>0.47654889133624256</v>
          </cell>
          <cell r="D37">
            <v>0.13469712271222922</v>
          </cell>
          <cell r="E37">
            <v>0.38875398595152816</v>
          </cell>
          <cell r="G37">
            <v>474598.903869392</v>
          </cell>
          <cell r="I37">
            <v>287432.86051488732</v>
          </cell>
          <cell r="K37">
            <v>4570.0829351276798</v>
          </cell>
          <cell r="L37">
            <v>3326.77107232872</v>
          </cell>
          <cell r="O37">
            <v>4.22195281036402E-2</v>
          </cell>
          <cell r="P37">
            <v>3.5561759935899495E-2</v>
          </cell>
          <cell r="Q37">
            <v>365.25189863250966</v>
          </cell>
          <cell r="R37">
            <v>4571.7688391395805</v>
          </cell>
          <cell r="S37">
            <v>5.9999999999999991E-2</v>
          </cell>
          <cell r="T37">
            <v>6</v>
          </cell>
          <cell r="U37">
            <v>1.4673846168659299E-2</v>
          </cell>
          <cell r="Y37">
            <v>0.868102603357509</v>
          </cell>
          <cell r="Z37">
            <v>0.61707183742706895</v>
          </cell>
          <cell r="AB37">
            <v>0.66997228694455901</v>
          </cell>
          <cell r="AC37">
            <v>0.93784687787732202</v>
          </cell>
          <cell r="AD37">
            <v>0.94137434244005103</v>
          </cell>
        </row>
        <row r="38">
          <cell r="C38">
            <v>0.47752572955768896</v>
          </cell>
          <cell r="D38">
            <v>0.13255331809193005</v>
          </cell>
          <cell r="E38">
            <v>0.38992095235038104</v>
          </cell>
          <cell r="G38">
            <v>498733.70808710001</v>
          </cell>
          <cell r="I38">
            <v>301316.02356987732</v>
          </cell>
          <cell r="K38">
            <v>4637.0108511785502</v>
          </cell>
          <cell r="L38">
            <v>3344.9019799800299</v>
          </cell>
          <cell r="O38">
            <v>4.3182125145576719E-2</v>
          </cell>
          <cell r="P38">
            <v>3.6433730446086318E-2</v>
          </cell>
          <cell r="Q38">
            <v>383.35520600547545</v>
          </cell>
          <cell r="R38">
            <v>4635.5634826923797</v>
          </cell>
          <cell r="S38">
            <v>6.0999999999999985E-2</v>
          </cell>
          <cell r="T38">
            <v>6.0999999999999988</v>
          </cell>
          <cell r="U38">
            <v>1.4913071423088509E-2</v>
          </cell>
          <cell r="Y38">
            <v>0.89357327699271805</v>
          </cell>
          <cell r="Z38">
            <v>0.65223191132591596</v>
          </cell>
          <cell r="AB38">
            <v>0.69463205634727199</v>
          </cell>
          <cell r="AC38">
            <v>1.1155154280895914</v>
          </cell>
          <cell r="AD38">
            <v>1.1610910264008001</v>
          </cell>
        </row>
        <row r="39">
          <cell r="C39">
            <v>0.49829241730622886</v>
          </cell>
          <cell r="D39">
            <v>0.12488971385959646</v>
          </cell>
          <cell r="E39">
            <v>0.37681786883417467</v>
          </cell>
          <cell r="G39">
            <v>520739.35861533199</v>
          </cell>
          <cell r="I39">
            <v>314585.02333379001</v>
          </cell>
          <cell r="K39">
            <v>4695.3952633137496</v>
          </cell>
          <cell r="L39">
            <v>3446.2282409384302</v>
          </cell>
          <cell r="O39">
            <v>4.5433864873732764E-2</v>
          </cell>
          <cell r="P39">
            <v>3.8018564155433018E-2</v>
          </cell>
          <cell r="Q39">
            <v>398.95456659814943</v>
          </cell>
          <cell r="R39">
            <v>4695.6031974000198</v>
          </cell>
          <cell r="S39">
            <v>6.4966666666666673E-2</v>
          </cell>
          <cell r="T39">
            <v>6.496666666666667</v>
          </cell>
          <cell r="U39">
            <v>1.5860335798367764E-2</v>
          </cell>
          <cell r="Y39">
            <v>0.90810514190646197</v>
          </cell>
          <cell r="Z39">
            <v>0.67828471073216801</v>
          </cell>
          <cell r="AB39">
            <v>0.70020159337958698</v>
          </cell>
          <cell r="AC39">
            <v>0.74179635620873385</v>
          </cell>
          <cell r="AD39">
            <v>0.72392765444267404</v>
          </cell>
        </row>
        <row r="40">
          <cell r="C40">
            <v>0.49609001856217771</v>
          </cell>
          <cell r="D40">
            <v>0.12612470119828514</v>
          </cell>
          <cell r="E40">
            <v>0.37778528023953717</v>
          </cell>
          <cell r="G40">
            <v>541766.28433513397</v>
          </cell>
          <cell r="I40">
            <v>327231.027896179</v>
          </cell>
          <cell r="K40">
            <v>4738.8265740405504</v>
          </cell>
          <cell r="L40">
            <v>3464.6674314503998</v>
          </cell>
          <cell r="O40">
            <v>4.6855905963845694E-2</v>
          </cell>
          <cell r="P40">
            <v>3.9118299577094007E-2</v>
          </cell>
          <cell r="Q40">
            <v>424.7066293037949</v>
          </cell>
          <cell r="R40">
            <v>4740.88179489293</v>
          </cell>
          <cell r="S40">
            <v>6.6900000000000001E-2</v>
          </cell>
          <cell r="T40">
            <v>6.69</v>
          </cell>
          <cell r="U40">
            <v>1.6321068770088099E-2</v>
          </cell>
          <cell r="Y40">
            <v>0.93958752502097498</v>
          </cell>
          <cell r="Z40">
            <v>0.70385205091645897</v>
          </cell>
          <cell r="AB40">
            <v>0.71242452905657805</v>
          </cell>
          <cell r="AC40">
            <v>0.94930872215798268</v>
          </cell>
          <cell r="AD40">
            <v>0.93762775175747903</v>
          </cell>
        </row>
        <row r="41">
          <cell r="C41">
            <v>0.49930011300536675</v>
          </cell>
          <cell r="D41">
            <v>0.12473499032367623</v>
          </cell>
          <cell r="E41">
            <v>0.37596489667095706</v>
          </cell>
          <cell r="G41">
            <v>558306.83357301902</v>
          </cell>
          <cell r="I41">
            <v>338061.60781048902</v>
          </cell>
          <cell r="K41">
            <v>4821.9824882781604</v>
          </cell>
          <cell r="L41">
            <v>3518.0142041310701</v>
          </cell>
          <cell r="O41">
            <v>4.9313178218735362E-2</v>
          </cell>
          <cell r="P41">
            <v>4.1119524353579025E-2</v>
          </cell>
          <cell r="Q41">
            <v>435.47282546655731</v>
          </cell>
          <cell r="R41">
            <v>4824.8574564760002</v>
          </cell>
          <cell r="S41">
            <v>7.3700000000000002E-2</v>
          </cell>
          <cell r="T41">
            <v>7.37</v>
          </cell>
          <cell r="U41">
            <v>1.7936620006487658E-2</v>
          </cell>
          <cell r="Y41">
            <v>0.95889888678533697</v>
          </cell>
          <cell r="Z41">
            <v>0.72570626332808497</v>
          </cell>
          <cell r="AB41">
            <v>0.74187162422770103</v>
          </cell>
          <cell r="AC41">
            <v>0.9285678991517976</v>
          </cell>
          <cell r="AD41">
            <v>0.93578639865375302</v>
          </cell>
        </row>
        <row r="42">
          <cell r="C42">
            <v>0.50871069967010607</v>
          </cell>
          <cell r="D42">
            <v>0.12563456422183222</v>
          </cell>
          <cell r="E42">
            <v>0.36565473610806171</v>
          </cell>
          <cell r="G42">
            <v>582728.70565877296</v>
          </cell>
          <cell r="I42">
            <v>351885.425505589</v>
          </cell>
          <cell r="K42">
            <v>4891.2904504713197</v>
          </cell>
          <cell r="L42">
            <v>3579.4994572472601</v>
          </cell>
          <cell r="O42">
            <v>4.9353650327475032E-2</v>
          </cell>
          <cell r="P42">
            <v>4.1295252626516329E-2</v>
          </cell>
          <cell r="Q42">
            <v>464.61125381428167</v>
          </cell>
          <cell r="R42">
            <v>4890.2332897741699</v>
          </cell>
          <cell r="S42">
            <v>7.5366666666666665E-2</v>
          </cell>
          <cell r="T42">
            <v>7.5366666666666662</v>
          </cell>
          <cell r="U42">
            <v>1.8331417054000987E-2</v>
          </cell>
          <cell r="Y42">
            <v>0.99368742632671203</v>
          </cell>
          <cell r="Z42">
            <v>0.73537236851767296</v>
          </cell>
          <cell r="AB42">
            <v>0.76043400569802999</v>
          </cell>
          <cell r="AC42">
            <v>0.93278488828535622</v>
          </cell>
          <cell r="AD42">
            <v>0.94990413708688404</v>
          </cell>
        </row>
        <row r="43">
          <cell r="C43">
            <v>0.51871013922125053</v>
          </cell>
          <cell r="D43">
            <v>0.12463880413507736</v>
          </cell>
          <cell r="E43">
            <v>0.35665105664367203</v>
          </cell>
          <cell r="G43">
            <v>597952.27480359096</v>
          </cell>
          <cell r="I43">
            <v>364533.58414890803</v>
          </cell>
          <cell r="K43">
            <v>4955.9520642439902</v>
          </cell>
          <cell r="L43">
            <v>3620.69371488665</v>
          </cell>
          <cell r="O43">
            <v>4.9742508827784665E-2</v>
          </cell>
          <cell r="P43">
            <v>4.1616235645641667E-2</v>
          </cell>
          <cell r="Q43">
            <v>472.17130657301914</v>
          </cell>
          <cell r="R43">
            <v>4955.0473062212304</v>
          </cell>
          <cell r="S43">
            <v>7.5033333333333341E-2</v>
          </cell>
          <cell r="T43">
            <v>7.5033333333333339</v>
          </cell>
          <cell r="U43">
            <v>1.825249437578913E-2</v>
          </cell>
          <cell r="Y43">
            <v>1.0293371584022999</v>
          </cell>
          <cell r="Z43">
            <v>0.75840134825387495</v>
          </cell>
          <cell r="AB43">
            <v>0.78585326877238604</v>
          </cell>
          <cell r="AC43">
            <v>0.93613425840463782</v>
          </cell>
          <cell r="AD43">
            <v>0.920965441181684</v>
          </cell>
        </row>
        <row r="44">
          <cell r="C44">
            <v>0.52693842280521541</v>
          </cell>
          <cell r="D44">
            <v>0.12432520722086306</v>
          </cell>
          <cell r="E44">
            <v>0.34873636997392155</v>
          </cell>
          <cell r="G44">
            <v>613199.12461581302</v>
          </cell>
          <cell r="I44">
            <v>380361.49994559702</v>
          </cell>
          <cell r="K44">
            <v>5078.8659050659999</v>
          </cell>
          <cell r="L44">
            <v>3688.9337843438202</v>
          </cell>
          <cell r="O44">
            <v>4.7174702877119432E-2</v>
          </cell>
          <cell r="P44">
            <v>3.9714292022490758E-2</v>
          </cell>
          <cell r="Q44">
            <v>494.39068902129259</v>
          </cell>
          <cell r="R44">
            <v>5075.9699489832101</v>
          </cell>
          <cell r="S44">
            <v>6.649999999999999E-2</v>
          </cell>
          <cell r="T44">
            <v>6.6499999999999986</v>
          </cell>
          <cell r="U44">
            <v>1.6225796112020685E-2</v>
          </cell>
          <cell r="Y44">
            <v>1.0425780614984499</v>
          </cell>
          <cell r="Z44">
            <v>0.78072502680519396</v>
          </cell>
          <cell r="AB44">
            <v>0.81357272167765204</v>
          </cell>
          <cell r="AC44">
            <v>0.89115769986065407</v>
          </cell>
          <cell r="AD44">
            <v>0.88743259729853696</v>
          </cell>
        </row>
        <row r="45">
          <cell r="C45">
            <v>0.53598252019028703</v>
          </cell>
          <cell r="D45">
            <v>0.12056679418636508</v>
          </cell>
          <cell r="E45">
            <v>0.34345068562334791</v>
          </cell>
          <cell r="G45">
            <v>645625.10296715901</v>
          </cell>
          <cell r="I45">
            <v>401057.80437644699</v>
          </cell>
          <cell r="K45">
            <v>5044.2092827246697</v>
          </cell>
          <cell r="L45">
            <v>3689.0675379064801</v>
          </cell>
          <cell r="O45">
            <v>4.6280585162511607E-2</v>
          </cell>
          <cell r="P45">
            <v>3.8700958373025715E-2</v>
          </cell>
          <cell r="Q45">
            <v>510.75080389288485</v>
          </cell>
          <cell r="R45">
            <v>5041.7616089124804</v>
          </cell>
          <cell r="S45">
            <v>6.4566666666666661E-2</v>
          </cell>
          <cell r="T45">
            <v>6.4566666666666661</v>
          </cell>
          <cell r="U45">
            <v>1.5764933427349526E-2</v>
          </cell>
          <cell r="Y45">
            <v>1.0370292325987001</v>
          </cell>
          <cell r="Z45">
            <v>0.80428075760314</v>
          </cell>
          <cell r="AB45">
            <v>0.85491825475388405</v>
          </cell>
          <cell r="AC45">
            <v>0.89195571647934857</v>
          </cell>
          <cell r="AD45">
            <v>0.899440090772615</v>
          </cell>
        </row>
        <row r="46">
          <cell r="C46">
            <v>0.53738459070186406</v>
          </cell>
          <cell r="D46">
            <v>0.11389478513334322</v>
          </cell>
          <cell r="E46">
            <v>0.34872062416479277</v>
          </cell>
          <cell r="G46">
            <v>674713.40862934</v>
          </cell>
          <cell r="I46">
            <v>422269.08672801906</v>
          </cell>
          <cell r="K46">
            <v>5055.1099322856999</v>
          </cell>
          <cell r="L46">
            <v>3689.5978713354398</v>
          </cell>
          <cell r="O46">
            <v>4.5059280833747564E-2</v>
          </cell>
          <cell r="P46">
            <v>3.7629273967983497E-2</v>
          </cell>
          <cell r="Q46">
            <v>536.54586421933277</v>
          </cell>
          <cell r="R46">
            <v>5055.8231976842399</v>
          </cell>
          <cell r="S46">
            <v>6.1566666666666665E-2</v>
          </cell>
          <cell r="T46">
            <v>6.1566666666666663</v>
          </cell>
          <cell r="U46">
            <v>1.5048557346018843E-2</v>
          </cell>
          <cell r="Y46">
            <v>0.98739574165362098</v>
          </cell>
          <cell r="Z46">
            <v>0.84205497413438402</v>
          </cell>
          <cell r="AB46">
            <v>0.86032843272892601</v>
          </cell>
          <cell r="AC46">
            <v>0.90514618104051459</v>
          </cell>
          <cell r="AD46">
            <v>0.90891030468655598</v>
          </cell>
        </row>
        <row r="47">
          <cell r="C47">
            <v>0.53028126821889021</v>
          </cell>
          <cell r="D47">
            <v>0.11542237877549982</v>
          </cell>
          <cell r="E47">
            <v>0.35429635300560991</v>
          </cell>
          <cell r="G47">
            <v>698623.32436060405</v>
          </cell>
          <cell r="I47">
            <v>437034.90483520599</v>
          </cell>
          <cell r="K47">
            <v>5032.7053462077702</v>
          </cell>
          <cell r="L47">
            <v>3637.96156508588</v>
          </cell>
          <cell r="O47">
            <v>4.4527101730450817E-2</v>
          </cell>
          <cell r="P47">
            <v>3.743486987153985E-2</v>
          </cell>
          <cell r="Q47">
            <v>569.14693768730376</v>
          </cell>
          <cell r="R47">
            <v>5031.8380673149904</v>
          </cell>
          <cell r="S47">
            <v>6.1099999999999995E-2</v>
          </cell>
          <cell r="T47">
            <v>6.1099999999999994</v>
          </cell>
          <cell r="U47">
            <v>1.4936984646516605E-2</v>
          </cell>
          <cell r="Y47">
            <v>0.99639277881626498</v>
          </cell>
          <cell r="Z47">
            <v>0.86469041683869396</v>
          </cell>
          <cell r="AB47">
            <v>0.87339994227012097</v>
          </cell>
          <cell r="AC47">
            <v>0.91066698193867734</v>
          </cell>
          <cell r="AD47">
            <v>0.90431253277075396</v>
          </cell>
        </row>
        <row r="48">
          <cell r="C48">
            <v>0.51956917035040995</v>
          </cell>
          <cell r="D48">
            <v>0.11614830921055722</v>
          </cell>
          <cell r="E48">
            <v>0.36428252043903286</v>
          </cell>
          <cell r="G48">
            <v>723559.12087347195</v>
          </cell>
          <cell r="I48">
            <v>452365.18450795207</v>
          </cell>
          <cell r="K48">
            <v>4995.4777542306301</v>
          </cell>
          <cell r="L48">
            <v>3611.2514014529302</v>
          </cell>
          <cell r="O48">
            <v>4.3400564056453782E-2</v>
          </cell>
          <cell r="P48">
            <v>3.6337871850675232E-2</v>
          </cell>
          <cell r="Q48">
            <v>587.46982026132002</v>
          </cell>
          <cell r="R48">
            <v>4994.34314392334</v>
          </cell>
          <cell r="S48">
            <v>6.083333333333333E-2</v>
          </cell>
          <cell r="T48">
            <v>6.083333333333333</v>
          </cell>
          <cell r="U48">
            <v>1.4873212294040705E-2</v>
          </cell>
          <cell r="Y48">
            <v>0.98229439493902504</v>
          </cell>
          <cell r="Z48">
            <v>0.88594974630830203</v>
          </cell>
          <cell r="AB48">
            <v>0.90422938115878804</v>
          </cell>
          <cell r="AC48">
            <v>0.93238401033021456</v>
          </cell>
          <cell r="AD48">
            <v>0.93130023402111695</v>
          </cell>
        </row>
        <row r="49">
          <cell r="C49">
            <v>0.5152324881275504</v>
          </cell>
          <cell r="D49">
            <v>0.11610980813668434</v>
          </cell>
          <cell r="E49">
            <v>0.36865770373576523</v>
          </cell>
          <cell r="G49">
            <v>743090.10248150909</v>
          </cell>
          <cell r="I49">
            <v>465111.23071170697</v>
          </cell>
          <cell r="K49">
            <v>5055.7835353225901</v>
          </cell>
          <cell r="L49">
            <v>3654.3161467243799</v>
          </cell>
          <cell r="O49">
            <v>4.2497078446240663E-2</v>
          </cell>
          <cell r="P49">
            <v>3.5246870092355838E-2</v>
          </cell>
          <cell r="Q49">
            <v>609.15163942363392</v>
          </cell>
          <cell r="R49">
            <v>5054.7983832620603</v>
          </cell>
          <cell r="S49">
            <v>5.9199999999999989E-2</v>
          </cell>
          <cell r="T49">
            <v>5.919999999999999</v>
          </cell>
          <cell r="U49">
            <v>1.4482344065922303E-2</v>
          </cell>
          <cell r="Y49">
            <v>0.97236449969542005</v>
          </cell>
          <cell r="Z49">
            <v>0.90522968443922702</v>
          </cell>
          <cell r="AB49">
            <v>0.91875799297611405</v>
          </cell>
          <cell r="AC49">
            <v>0.94763679832067871</v>
          </cell>
          <cell r="AD49">
            <v>0.94803629233138298</v>
          </cell>
        </row>
        <row r="50">
          <cell r="C50">
            <v>0.50584037626209055</v>
          </cell>
          <cell r="D50">
            <v>0.1193481469613738</v>
          </cell>
          <cell r="E50">
            <v>0.37481147677653565</v>
          </cell>
          <cell r="G50">
            <v>760748.66352393595</v>
          </cell>
          <cell r="I50">
            <v>479391.43680125498</v>
          </cell>
          <cell r="K50">
            <v>5085.59722435201</v>
          </cell>
          <cell r="L50">
            <v>3673.2986333246899</v>
          </cell>
          <cell r="O50">
            <v>4.2541081362788127E-2</v>
          </cell>
          <cell r="P50">
            <v>3.5629167276606671E-2</v>
          </cell>
          <cell r="Q50">
            <v>623.97043241001131</v>
          </cell>
          <cell r="R50">
            <v>5084.4116495220796</v>
          </cell>
          <cell r="S50">
            <v>6.0966666666666669E-2</v>
          </cell>
          <cell r="T50">
            <v>6.0966666666666667</v>
          </cell>
          <cell r="U50">
            <v>1.4905099972973179E-2</v>
          </cell>
          <cell r="Y50">
            <v>0.97692826876450101</v>
          </cell>
          <cell r="Z50">
            <v>0.91219861605158903</v>
          </cell>
          <cell r="AB50">
            <v>0.93178113485844105</v>
          </cell>
          <cell r="AC50">
            <v>0.98177673626256878</v>
          </cell>
          <cell r="AD50">
            <v>0.98677393210469599</v>
          </cell>
        </row>
        <row r="51">
          <cell r="C51">
            <v>0.50277730211115967</v>
          </cell>
          <cell r="D51">
            <v>0.12144381698353852</v>
          </cell>
          <cell r="E51">
            <v>0.37577888090530187</v>
          </cell>
          <cell r="G51">
            <v>786078.18542091898</v>
          </cell>
          <cell r="I51">
            <v>496760.17038050003</v>
          </cell>
          <cell r="K51">
            <v>5083.8203147720196</v>
          </cell>
          <cell r="L51">
            <v>3715.3029854910701</v>
          </cell>
          <cell r="O51">
            <v>4.3443017104808981E-2</v>
          </cell>
          <cell r="P51">
            <v>3.6273817199404625E-2</v>
          </cell>
          <cell r="Q51">
            <v>646.1341894104587</v>
          </cell>
          <cell r="R51">
            <v>5084.3167115646002</v>
          </cell>
          <cell r="S51">
            <v>6.1633333333333332E-2</v>
          </cell>
          <cell r="T51">
            <v>6.1633333333333331</v>
          </cell>
          <cell r="U51">
            <v>1.5064493300013249E-2</v>
          </cell>
          <cell r="Y51">
            <v>0.996657377104329</v>
          </cell>
          <cell r="Z51">
            <v>0.92901373384557895</v>
          </cell>
          <cell r="AB51">
            <v>0.94393433745344602</v>
          </cell>
          <cell r="AC51">
            <v>1.020816954032892</v>
          </cell>
          <cell r="AD51">
            <v>1.0217161392765099</v>
          </cell>
        </row>
        <row r="52">
          <cell r="C52">
            <v>0.49113891086836453</v>
          </cell>
          <cell r="D52">
            <v>0.12432820432537725</v>
          </cell>
          <cell r="E52">
            <v>0.38453288480625819</v>
          </cell>
          <cell r="G52">
            <v>808949.701344745</v>
          </cell>
          <cell r="I52">
            <v>511611.85297225002</v>
          </cell>
          <cell r="K52">
            <v>5108.32695147307</v>
          </cell>
          <cell r="L52">
            <v>3720.7006462766599</v>
          </cell>
          <cell r="O52">
            <v>4.2094716351121456E-2</v>
          </cell>
          <cell r="P52">
            <v>3.4701638934663041E-2</v>
          </cell>
          <cell r="Q52">
            <v>659.74179248242729</v>
          </cell>
          <cell r="R52">
            <v>5109.3971373581298</v>
          </cell>
          <cell r="S52">
            <v>5.9266666666666669E-2</v>
          </cell>
          <cell r="T52">
            <v>5.9266666666666667</v>
          </cell>
          <cell r="U52">
            <v>1.4498306716986153E-2</v>
          </cell>
          <cell r="Y52">
            <v>0.98033570538019299</v>
          </cell>
          <cell r="Z52">
            <v>0.94510515731852995</v>
          </cell>
          <cell r="AB52">
            <v>0.97018395519710099</v>
          </cell>
          <cell r="AC52">
            <v>0.9901572728012652</v>
          </cell>
          <cell r="AD52">
            <v>0.98897119242091502</v>
          </cell>
        </row>
        <row r="53">
          <cell r="C53">
            <v>0.49042585512611292</v>
          </cell>
          <cell r="D53">
            <v>0.12451202468615027</v>
          </cell>
          <cell r="E53">
            <v>0.38506212018773689</v>
          </cell>
          <cell r="G53">
            <v>833646.94803608512</v>
          </cell>
          <cell r="I53">
            <v>527606.51603644504</v>
          </cell>
          <cell r="K53">
            <v>5100.8888468315199</v>
          </cell>
          <cell r="L53">
            <v>3726.0217165270501</v>
          </cell>
          <cell r="O53">
            <v>4.3761564254950563E-2</v>
          </cell>
          <cell r="P53">
            <v>3.6075725051468721E-2</v>
          </cell>
          <cell r="Q53">
            <v>679.77276866716193</v>
          </cell>
          <cell r="R53">
            <v>5103.6125739834197</v>
          </cell>
          <cell r="S53">
            <v>6.6533333333333333E-2</v>
          </cell>
          <cell r="T53">
            <v>6.6533333333333333</v>
          </cell>
          <cell r="U53">
            <v>1.6233736523691089E-2</v>
          </cell>
          <cell r="Y53">
            <v>0.98055481765353203</v>
          </cell>
          <cell r="Z53">
            <v>0.95597766359841796</v>
          </cell>
          <cell r="AB53">
            <v>0.99444363099048905</v>
          </cell>
          <cell r="AC53">
            <v>0.98758776559544637</v>
          </cell>
          <cell r="AD53">
            <v>0.97212496883349997</v>
          </cell>
        </row>
        <row r="54">
          <cell r="C54">
            <v>0.50924210718618546</v>
          </cell>
          <cell r="D54">
            <v>0.12103935391218032</v>
          </cell>
          <cell r="E54">
            <v>0.36971853890163425</v>
          </cell>
          <cell r="G54">
            <v>853442.13985939301</v>
          </cell>
          <cell r="I54">
            <v>541164.38888360001</v>
          </cell>
          <cell r="K54">
            <v>5144.4437762198004</v>
          </cell>
          <cell r="L54">
            <v>3865.8654774833299</v>
          </cell>
          <cell r="O54">
            <v>4.4545214287003865E-2</v>
          </cell>
          <cell r="P54">
            <v>3.7408409259750662E-2</v>
          </cell>
          <cell r="Q54">
            <v>702.6074232242579</v>
          </cell>
          <cell r="R54">
            <v>5144.3578945107802</v>
          </cell>
          <cell r="S54">
            <v>6.4766666666666667E-2</v>
          </cell>
          <cell r="T54">
            <v>6.4766666666666666</v>
          </cell>
          <cell r="U54">
            <v>1.5812637972833166E-2</v>
          </cell>
          <cell r="Y54">
            <v>0.99183404606595604</v>
          </cell>
          <cell r="Z54">
            <v>0.97344258211434997</v>
          </cell>
          <cell r="AB54">
            <v>0.97858559978153403</v>
          </cell>
          <cell r="AC54">
            <v>1</v>
          </cell>
          <cell r="AD54">
            <v>1.0127202528849399</v>
          </cell>
        </row>
        <row r="55">
          <cell r="C55">
            <v>0.51747709067708569</v>
          </cell>
          <cell r="D55">
            <v>0.11905793258254913</v>
          </cell>
          <cell r="E55">
            <v>0.36346497674036526</v>
          </cell>
          <cell r="G55">
            <v>880669.22683838697</v>
          </cell>
          <cell r="I55">
            <v>557031.84306710795</v>
          </cell>
          <cell r="K55">
            <v>5202.3046787174899</v>
          </cell>
          <cell r="L55">
            <v>3855.5032877807698</v>
          </cell>
          <cell r="O55">
            <v>4.5212660849095448E-2</v>
          </cell>
          <cell r="P55">
            <v>3.7484193946797903E-2</v>
          </cell>
          <cell r="Q55">
            <v>720.56042841954047</v>
          </cell>
          <cell r="R55">
            <v>5200.0446097547201</v>
          </cell>
          <cell r="S55">
            <v>6.4933333333333329E-2</v>
          </cell>
          <cell r="T55">
            <v>6.4933333333333332</v>
          </cell>
          <cell r="U55">
            <v>1.5852386627348114E-2</v>
          </cell>
          <cell r="Y55">
            <v>0.99789014729724401</v>
          </cell>
          <cell r="Z55">
            <v>0.99391091153799505</v>
          </cell>
          <cell r="AB55">
            <v>0.98880980280543596</v>
          </cell>
          <cell r="AC55">
            <v>1</v>
          </cell>
          <cell r="AD55">
            <v>1.0170831197476</v>
          </cell>
        </row>
        <row r="56">
          <cell r="C56">
            <v>0.52223024370975035</v>
          </cell>
          <cell r="D56">
            <v>0.11949614180041898</v>
          </cell>
          <cell r="E56">
            <v>0.35827361448983069</v>
          </cell>
          <cell r="G56">
            <v>903364.17030761403</v>
          </cell>
          <cell r="I56">
            <v>572198.80408669903</v>
          </cell>
          <cell r="K56">
            <v>5148.6574064432498</v>
          </cell>
          <cell r="L56">
            <v>3849.7092079191202</v>
          </cell>
          <cell r="O56">
            <v>4.5238912510041029E-2</v>
          </cell>
          <cell r="P56">
            <v>3.7577947621479618E-2</v>
          </cell>
          <cell r="Q56">
            <v>732.90920460230018</v>
          </cell>
          <cell r="R56">
            <v>5146.8290804158896</v>
          </cell>
          <cell r="S56">
            <v>6.2133333333333339E-2</v>
          </cell>
          <cell r="T56">
            <v>6.2133333333333338</v>
          </cell>
          <cell r="U56">
            <v>1.5183989037784951E-2</v>
          </cell>
          <cell r="Y56">
            <v>1.00600819004836</v>
          </cell>
          <cell r="Z56">
            <v>1.00688606039122</v>
          </cell>
          <cell r="AB56">
            <v>0.98882550399630698</v>
          </cell>
          <cell r="AC56">
            <v>1</v>
          </cell>
          <cell r="AD56">
            <v>0.99403820372695395</v>
          </cell>
        </row>
        <row r="57">
          <cell r="C57">
            <v>0.52074846597648128</v>
          </cell>
          <cell r="D57">
            <v>0.12182295363392047</v>
          </cell>
          <cell r="E57">
            <v>0.35742858038959835</v>
          </cell>
          <cell r="G57">
            <v>918838.39708713198</v>
          </cell>
          <cell r="I57">
            <v>583566.44636614993</v>
          </cell>
          <cell r="K57">
            <v>5218.8488880994801</v>
          </cell>
          <cell r="L57">
            <v>3849.76527343321</v>
          </cell>
          <cell r="O57">
            <v>4.4804708822512904E-2</v>
          </cell>
          <cell r="P57">
            <v>3.7309563068465855E-2</v>
          </cell>
          <cell r="Q57">
            <v>746.11745276399949</v>
          </cell>
          <cell r="R57">
            <v>5219.5947236024504</v>
          </cell>
          <cell r="S57">
            <v>6.0866666666666659E-2</v>
          </cell>
          <cell r="T57">
            <v>6.086666666666666</v>
          </cell>
          <cell r="U57">
            <v>1.4881184495565192E-2</v>
          </cell>
          <cell r="Y57">
            <v>1.01590932867981</v>
          </cell>
          <cell r="Z57">
            <v>1.02517116082085</v>
          </cell>
          <cell r="AB57">
            <v>1.01195285315245</v>
          </cell>
          <cell r="AC57">
            <v>1</v>
          </cell>
          <cell r="AD57">
            <v>0.95945101241040698</v>
          </cell>
        </row>
        <row r="58">
          <cell r="C58">
            <v>0.52080763016028975</v>
          </cell>
          <cell r="D58">
            <v>0.12079037258894922</v>
          </cell>
          <cell r="E58">
            <v>0.35840199725076105</v>
          </cell>
          <cell r="G58">
            <v>940687.21361629292</v>
          </cell>
          <cell r="I58">
            <v>595931.78865432204</v>
          </cell>
          <cell r="K58">
            <v>5208.6896145220198</v>
          </cell>
          <cell r="L58">
            <v>3872.7972624251502</v>
          </cell>
          <cell r="O58">
            <v>4.5001711487264721E-2</v>
          </cell>
          <cell r="P58">
            <v>3.7210943399360923E-2</v>
          </cell>
          <cell r="Q58">
            <v>757.06223540233566</v>
          </cell>
          <cell r="R58">
            <v>5209.0649958859003</v>
          </cell>
          <cell r="S58">
            <v>6.1600000000000002E-2</v>
          </cell>
          <cell r="T58">
            <v>6.16</v>
          </cell>
          <cell r="U58">
            <v>1.5056525416836442E-2</v>
          </cell>
          <cell r="Y58">
            <v>1.01312464101982</v>
          </cell>
          <cell r="Z58">
            <v>1.0461094663861601</v>
          </cell>
          <cell r="AB58">
            <v>1.02769154481292</v>
          </cell>
          <cell r="AC58">
            <v>0.91561352048633493</v>
          </cell>
          <cell r="AD58">
            <v>0.942425314885455</v>
          </cell>
        </row>
        <row r="59">
          <cell r="C59">
            <v>0.51714754676071961</v>
          </cell>
          <cell r="D59">
            <v>0.11981372672089982</v>
          </cell>
          <cell r="E59">
            <v>0.36303872651838054</v>
          </cell>
          <cell r="G59">
            <v>958392.66629542992</v>
          </cell>
          <cell r="I59">
            <v>606377.175573388</v>
          </cell>
          <cell r="K59">
            <v>5258.7501339690198</v>
          </cell>
          <cell r="L59">
            <v>3908.8870043797201</v>
          </cell>
          <cell r="O59">
            <v>4.4607113948084871E-2</v>
          </cell>
          <cell r="P59">
            <v>3.724393648761052E-2</v>
          </cell>
          <cell r="Q59">
            <v>779.42177783323893</v>
          </cell>
          <cell r="R59">
            <v>5253.7875516780496</v>
          </cell>
          <cell r="S59">
            <v>6.2933333333333327E-2</v>
          </cell>
          <cell r="T59">
            <v>6.293333333333333</v>
          </cell>
          <cell r="U59">
            <v>1.5375094493939478E-2</v>
          </cell>
          <cell r="Y59">
            <v>0.99269383141841405</v>
          </cell>
          <cell r="Z59">
            <v>1.0588997727706</v>
          </cell>
          <cell r="AB59">
            <v>1.04306889027365</v>
          </cell>
          <cell r="AC59">
            <v>0.92201228347885666</v>
          </cell>
          <cell r="AD59">
            <v>0.95453225455445401</v>
          </cell>
        </row>
        <row r="60">
          <cell r="C60">
            <v>0.53150127367186684</v>
          </cell>
          <cell r="D60">
            <v>0.11442862219570674</v>
          </cell>
          <cell r="E60">
            <v>0.3540701041324264</v>
          </cell>
          <cell r="G60">
            <v>974022.49760463601</v>
          </cell>
          <cell r="I60">
            <v>618037.394581008</v>
          </cell>
          <cell r="K60">
            <v>5361.9586755117998</v>
          </cell>
          <cell r="L60">
            <v>3972.4656342022399</v>
          </cell>
          <cell r="O60">
            <v>4.5668168817095657E-2</v>
          </cell>
          <cell r="P60">
            <v>3.7783419762981468E-2</v>
          </cell>
          <cell r="Q60">
            <v>789.78247360358841</v>
          </cell>
          <cell r="R60">
            <v>5362.4775719081499</v>
          </cell>
          <cell r="S60">
            <v>6.5633333333333335E-2</v>
          </cell>
          <cell r="T60">
            <v>6.5633333333333335</v>
          </cell>
          <cell r="U60">
            <v>1.6019280045529216E-2</v>
          </cell>
          <cell r="Y60">
            <v>0.97019406871293701</v>
          </cell>
          <cell r="Z60">
            <v>1.06862563517536</v>
          </cell>
          <cell r="AB60">
            <v>1.0552857144905401</v>
          </cell>
          <cell r="AC60">
            <v>0.99180460284572536</v>
          </cell>
          <cell r="AD60">
            <v>0.98104358620905296</v>
          </cell>
        </row>
        <row r="61">
          <cell r="C61">
            <v>0.53765818792198283</v>
          </cell>
          <cell r="D61">
            <v>0.11452012119159496</v>
          </cell>
          <cell r="E61">
            <v>0.34782169088642223</v>
          </cell>
          <cell r="G61">
            <v>995817.54265735182</v>
          </cell>
          <cell r="I61">
            <v>629040.54508493003</v>
          </cell>
          <cell r="K61">
            <v>5291.5776960029198</v>
          </cell>
          <cell r="L61">
            <v>3930.6834102568</v>
          </cell>
          <cell r="O61">
            <v>4.7308546428067456E-2</v>
          </cell>
          <cell r="P61">
            <v>3.9132093955718102E-2</v>
          </cell>
          <cell r="Q61">
            <v>828.35263350776506</v>
          </cell>
          <cell r="R61">
            <v>5295.4763566699403</v>
          </cell>
          <cell r="S61">
            <v>6.826666666666667E-2</v>
          </cell>
          <cell r="T61">
            <v>6.8266666666666671</v>
          </cell>
          <cell r="U61">
            <v>1.6646381689221501E-2</v>
          </cell>
          <cell r="Y61">
            <v>0.97395899549317899</v>
          </cell>
          <cell r="Z61">
            <v>1.0747979070276901</v>
          </cell>
          <cell r="AB61">
            <v>1.06001415445931</v>
          </cell>
          <cell r="AC61">
            <v>1.0617487588838328</v>
          </cell>
          <cell r="AD61">
            <v>0.99140875352325997</v>
          </cell>
        </row>
        <row r="62">
          <cell r="C62">
            <v>0.54544865557964684</v>
          </cell>
          <cell r="D62">
            <v>0.11660891231891556</v>
          </cell>
          <cell r="E62">
            <v>0.3379424321014376</v>
          </cell>
          <cell r="G62">
            <v>1018181.151554908</v>
          </cell>
          <cell r="I62">
            <v>643085.46696432505</v>
          </cell>
          <cell r="K62">
            <v>5338.4960914800404</v>
          </cell>
          <cell r="L62">
            <v>3954.0636660379801</v>
          </cell>
          <cell r="O62">
            <v>4.7544151227764668E-2</v>
          </cell>
          <cell r="P62">
            <v>3.9490515230158188E-2</v>
          </cell>
          <cell r="Q62">
            <v>863.57886744374684</v>
          </cell>
          <cell r="R62">
            <v>5336.3779943682703</v>
          </cell>
          <cell r="S62">
            <v>7.1099999999999997E-2</v>
          </cell>
          <cell r="T62">
            <v>7.1099999999999994</v>
          </cell>
          <cell r="U62">
            <v>1.7319817837468721E-2</v>
          </cell>
          <cell r="Y62">
            <v>1.0054496544932301</v>
          </cell>
          <cell r="Z62">
            <v>1.06762740322711</v>
          </cell>
          <cell r="AB62">
            <v>1.08307509341941</v>
          </cell>
          <cell r="AC62">
            <v>0.82030871835457919</v>
          </cell>
          <cell r="AD62">
            <v>0.85786421594766205</v>
          </cell>
        </row>
        <row r="63">
          <cell r="C63">
            <v>0.55448788586788511</v>
          </cell>
          <cell r="D63">
            <v>0.11349815637609861</v>
          </cell>
          <cell r="E63">
            <v>0.33201395775601633</v>
          </cell>
          <cell r="G63">
            <v>1034367.5845538939</v>
          </cell>
          <cell r="I63">
            <v>656113.38503397908</v>
          </cell>
          <cell r="K63">
            <v>5397.32532121243</v>
          </cell>
          <cell r="L63">
            <v>4000.3255574682598</v>
          </cell>
          <cell r="O63">
            <v>4.7121760243842369E-2</v>
          </cell>
          <cell r="P63">
            <v>3.890106537918088E-2</v>
          </cell>
          <cell r="Q63">
            <v>887.60842368460033</v>
          </cell>
          <cell r="R63">
            <v>5393.4941841731097</v>
          </cell>
          <cell r="S63">
            <v>7.2000000000000008E-2</v>
          </cell>
          <cell r="T63">
            <v>7.2000000000000011</v>
          </cell>
          <cell r="U63">
            <v>1.7533453230694995E-2</v>
          </cell>
          <cell r="Y63">
            <v>0.98026366014895405</v>
          </cell>
          <cell r="Z63">
            <v>1.0643276967506901</v>
          </cell>
          <cell r="AB63">
            <v>1.08988483550964</v>
          </cell>
          <cell r="AC63">
            <v>0.83648408966553567</v>
          </cell>
          <cell r="AD63">
            <v>0.88071477905523599</v>
          </cell>
        </row>
        <row r="64">
          <cell r="C64">
            <v>0.57655525036246003</v>
          </cell>
          <cell r="D64">
            <v>0.10615131456747399</v>
          </cell>
          <cell r="E64">
            <v>0.31729343507006602</v>
          </cell>
          <cell r="G64">
            <v>1054094.5801647401</v>
          </cell>
          <cell r="I64">
            <v>666355.46473585907</v>
          </cell>
          <cell r="K64">
            <v>5416.4867058138998</v>
          </cell>
          <cell r="L64">
            <v>3967.7600600686301</v>
          </cell>
          <cell r="O64">
            <v>4.9464687490454816E-2</v>
          </cell>
          <cell r="P64">
            <v>4.0735585339190646E-2</v>
          </cell>
          <cell r="Q64">
            <v>911.10578569802919</v>
          </cell>
          <cell r="R64">
            <v>5420.4253414468203</v>
          </cell>
          <cell r="S64">
            <v>8.0666666666666678E-2</v>
          </cell>
          <cell r="T64">
            <v>8.0666666666666682</v>
          </cell>
          <cell r="U64">
            <v>1.9583829416526033E-2</v>
          </cell>
          <cell r="Y64">
            <v>0.96795605919274097</v>
          </cell>
          <cell r="Z64">
            <v>1.06594501058489</v>
          </cell>
          <cell r="AB64">
            <v>1.0987386135755799</v>
          </cell>
          <cell r="AC64">
            <v>0.87453157534129111</v>
          </cell>
          <cell r="AD64">
            <v>0.86374705256558804</v>
          </cell>
        </row>
        <row r="65">
          <cell r="C65">
            <v>0.59381327230825343</v>
          </cell>
          <cell r="D65">
            <v>0.10092514239923574</v>
          </cell>
          <cell r="E65">
            <v>0.3052615852925108</v>
          </cell>
          <cell r="G65">
            <v>1069745.665337503</v>
          </cell>
          <cell r="I65">
            <v>677003.20659991098</v>
          </cell>
          <cell r="K65">
            <v>5346.32305616143</v>
          </cell>
          <cell r="L65">
            <v>3895.6852798261302</v>
          </cell>
          <cell r="O65">
            <v>4.7274517570123645E-2</v>
          </cell>
          <cell r="P65">
            <v>3.9002078085563184E-2</v>
          </cell>
          <cell r="Q65">
            <v>912.08189976915867</v>
          </cell>
          <cell r="R65">
            <v>5353.9403206715797</v>
          </cell>
          <cell r="S65">
            <v>7.5266666666666662E-2</v>
          </cell>
          <cell r="T65">
            <v>7.5266666666666664</v>
          </cell>
          <cell r="U65">
            <v>1.8307742177291031E-2</v>
          </cell>
          <cell r="Y65">
            <v>0.93540469894086797</v>
          </cell>
          <cell r="Z65">
            <v>1.06284451909005</v>
          </cell>
          <cell r="AB65">
            <v>1.1084950099730599</v>
          </cell>
          <cell r="AC65">
            <v>0.93045888745241689</v>
          </cell>
          <cell r="AD65">
            <v>0.84731360532421296</v>
          </cell>
        </row>
        <row r="66">
          <cell r="C66">
            <v>0.59100112039663077</v>
          </cell>
          <cell r="D66">
            <v>0.10552514218045332</v>
          </cell>
          <cell r="E66">
            <v>0.30347373742291595</v>
          </cell>
          <cell r="G66">
            <v>1086899.51754126</v>
          </cell>
          <cell r="I66">
            <v>685944.81190123397</v>
          </cell>
          <cell r="K66">
            <v>5282.1285416047904</v>
          </cell>
          <cell r="L66">
            <v>3836.05659494671</v>
          </cell>
          <cell r="O66">
            <v>4.4984507733139861E-2</v>
          </cell>
          <cell r="P66">
            <v>3.7181113435566751E-2</v>
          </cell>
          <cell r="Q66">
            <v>931.3348367471549</v>
          </cell>
          <cell r="R66">
            <v>5277.9862632739996</v>
          </cell>
          <cell r="S66">
            <v>6.6633333333333336E-2</v>
          </cell>
          <cell r="T66">
            <v>6.663333333333334</v>
          </cell>
          <cell r="U66">
            <v>1.6257556641996018E-2</v>
          </cell>
          <cell r="Y66">
            <v>0.96505055075431501</v>
          </cell>
          <cell r="Z66">
            <v>1.0646029606010201</v>
          </cell>
          <cell r="AB66">
            <v>1.1130818864394201</v>
          </cell>
          <cell r="AC66">
            <v>0.74934490413871058</v>
          </cell>
          <cell r="AD66">
            <v>0.79549227487813801</v>
          </cell>
        </row>
        <row r="67">
          <cell r="C67">
            <v>0.58756450505801483</v>
          </cell>
          <cell r="D67">
            <v>0.10597942440168272</v>
          </cell>
          <cell r="E67">
            <v>0.30645607054030249</v>
          </cell>
          <cell r="G67">
            <v>1105607.635349036</v>
          </cell>
          <cell r="I67">
            <v>696038.64464215899</v>
          </cell>
          <cell r="K67">
            <v>5199.6464018438601</v>
          </cell>
          <cell r="L67">
            <v>3785.3245007167402</v>
          </cell>
          <cell r="O67">
            <v>4.3124164143721319E-2</v>
          </cell>
          <cell r="P67">
            <v>3.55079081791305E-2</v>
          </cell>
          <cell r="Q67">
            <v>946.98035453687703</v>
          </cell>
          <cell r="R67">
            <v>5171.69424181663</v>
          </cell>
          <cell r="S67">
            <v>6.2866666666666668E-2</v>
          </cell>
          <cell r="T67">
            <v>6.2866666666666671</v>
          </cell>
          <cell r="U67">
            <v>1.5359173160258921E-2</v>
          </cell>
          <cell r="Y67">
            <v>0.94093481420212399</v>
          </cell>
          <cell r="Z67">
            <v>1.0550004279876199</v>
          </cell>
          <cell r="AB67">
            <v>1.1100746375413799</v>
          </cell>
          <cell r="AC67">
            <v>0.75455519914639968</v>
          </cell>
          <cell r="AD67">
            <v>0.80191500500839996</v>
          </cell>
        </row>
        <row r="68">
          <cell r="C68">
            <v>0.58083967111930024</v>
          </cell>
          <cell r="D68">
            <v>0.10979633855280982</v>
          </cell>
          <cell r="E68">
            <v>0.30936399032788997</v>
          </cell>
          <cell r="G68">
            <v>1120054.068819582</v>
          </cell>
          <cell r="I68">
            <v>703665.68548891007</v>
          </cell>
          <cell r="K68">
            <v>5228.3231002929797</v>
          </cell>
          <cell r="L68">
            <v>3793.2826313615601</v>
          </cell>
          <cell r="O68">
            <v>4.2784401864662619E-2</v>
          </cell>
          <cell r="P68">
            <v>3.5641037783897385E-2</v>
          </cell>
          <cell r="Q68">
            <v>957.40338250734919</v>
          </cell>
          <cell r="R68">
            <v>5176.1146441701203</v>
          </cell>
          <cell r="S68">
            <v>6.4266666666666666E-2</v>
          </cell>
          <cell r="T68">
            <v>6.4266666666666667</v>
          </cell>
          <cell r="U68">
            <v>1.5693364004385701E-2</v>
          </cell>
          <cell r="Y68">
            <v>0.95800097052697797</v>
          </cell>
          <cell r="Z68">
            <v>1.0421235153603501</v>
          </cell>
          <cell r="AB68">
            <v>1.10726488563198</v>
          </cell>
          <cell r="AC68">
            <v>0.83643488140800049</v>
          </cell>
          <cell r="AD68">
            <v>0.827622548060161</v>
          </cell>
        </row>
        <row r="69">
          <cell r="C69">
            <v>0.56944287452332387</v>
          </cell>
          <cell r="D69">
            <v>0.11305869104099492</v>
          </cell>
          <cell r="E69">
            <v>0.31749843443568121</v>
          </cell>
          <cell r="G69">
            <v>1129885.7517115721</v>
          </cell>
          <cell r="I69">
            <v>711096.37851968105</v>
          </cell>
          <cell r="K69">
            <v>5309.9458387712202</v>
          </cell>
          <cell r="L69">
            <v>3890.8779478696902</v>
          </cell>
          <cell r="O69">
            <v>4.336651300633565E-2</v>
          </cell>
          <cell r="P69">
            <v>3.5920991316582628E-2</v>
          </cell>
          <cell r="Q69">
            <v>951.06923616162214</v>
          </cell>
          <cell r="R69">
            <v>5218.5771146510297</v>
          </cell>
          <cell r="S69">
            <v>6.6466666666666674E-2</v>
          </cell>
          <cell r="T69">
            <v>6.6466666666666674</v>
          </cell>
          <cell r="U69">
            <v>1.6217855514215618E-2</v>
          </cell>
          <cell r="Y69">
            <v>0.97638907706855904</v>
          </cell>
          <cell r="Z69">
            <v>1.0512374529449</v>
          </cell>
          <cell r="AB69">
            <v>1.1105078239280699</v>
          </cell>
          <cell r="AC69">
            <v>0.92439177473198519</v>
          </cell>
          <cell r="AD69">
            <v>0.82897055509157902</v>
          </cell>
        </row>
        <row r="70">
          <cell r="C70">
            <v>0.56684647143284783</v>
          </cell>
          <cell r="D70">
            <v>0.11087015690566679</v>
          </cell>
          <cell r="E70">
            <v>0.32228337166148535</v>
          </cell>
          <cell r="G70">
            <v>1139150.4570564548</v>
          </cell>
          <cell r="I70">
            <v>720295.68904287298</v>
          </cell>
          <cell r="K70">
            <v>5345.1052710184704</v>
          </cell>
          <cell r="L70">
            <v>3922.2284452321101</v>
          </cell>
          <cell r="O70">
            <v>4.2582455363376577E-2</v>
          </cell>
          <cell r="P70">
            <v>3.5415698585456269E-2</v>
          </cell>
          <cell r="Q70">
            <v>961.96364987908862</v>
          </cell>
          <cell r="R70">
            <v>5270.3108723090299</v>
          </cell>
          <cell r="S70">
            <v>6.649999999999999E-2</v>
          </cell>
          <cell r="T70">
            <v>6.6499999999999986</v>
          </cell>
          <cell r="U70">
            <v>1.6225796112020685E-2</v>
          </cell>
          <cell r="Y70">
            <v>0.94880404601578106</v>
          </cell>
          <cell r="Z70">
            <v>1.0584454727300301</v>
          </cell>
          <cell r="AB70">
            <v>1.1262595880080399</v>
          </cell>
          <cell r="AC70">
            <v>0.78439245884542519</v>
          </cell>
          <cell r="AD70">
            <v>0.83897127744759703</v>
          </cell>
        </row>
        <row r="71">
          <cell r="C71">
            <v>0.56348077637265626</v>
          </cell>
          <cell r="D71">
            <v>0.11061390967433414</v>
          </cell>
          <cell r="E71">
            <v>0.32590531395300965</v>
          </cell>
          <cell r="G71">
            <v>1155786.9507662551</v>
          </cell>
          <cell r="I71">
            <v>730414.62624621904</v>
          </cell>
          <cell r="K71">
            <v>5330.6261099205103</v>
          </cell>
          <cell r="L71">
            <v>3897.4790782218802</v>
          </cell>
          <cell r="O71">
            <v>4.197208220523449E-2</v>
          </cell>
          <cell r="P71">
            <v>3.4829082001718956E-2</v>
          </cell>
          <cell r="Q71">
            <v>964.1913103505766</v>
          </cell>
          <cell r="R71">
            <v>5272.9077121821201</v>
          </cell>
          <cell r="S71">
            <v>6.5700000000000008E-2</v>
          </cell>
          <cell r="T71">
            <v>6.5700000000000012</v>
          </cell>
          <cell r="U71">
            <v>1.60351703681052E-2</v>
          </cell>
          <cell r="Y71">
            <v>0.93410350336422099</v>
          </cell>
          <cell r="Z71">
            <v>1.0638704205132501</v>
          </cell>
          <cell r="AB71">
            <v>1.13826615784324</v>
          </cell>
          <cell r="AC71">
            <v>0.76975651618546992</v>
          </cell>
          <cell r="AD71">
            <v>0.81971657810152398</v>
          </cell>
        </row>
        <row r="72">
          <cell r="C72">
            <v>0.54656348088157947</v>
          </cell>
          <cell r="D72">
            <v>0.11415188448722299</v>
          </cell>
          <cell r="E72">
            <v>0.33928463463119757</v>
          </cell>
          <cell r="G72">
            <v>1170301.1149800329</v>
          </cell>
          <cell r="I72">
            <v>740735.69166725397</v>
          </cell>
          <cell r="K72">
            <v>5281.3333115080504</v>
          </cell>
          <cell r="L72">
            <v>3880.2572032241301</v>
          </cell>
          <cell r="O72">
            <v>4.1382706308620308E-2</v>
          </cell>
          <cell r="P72">
            <v>3.398550562199408E-2</v>
          </cell>
          <cell r="Q72">
            <v>968.20400273184646</v>
          </cell>
          <cell r="R72">
            <v>5250.4189967523698</v>
          </cell>
          <cell r="S72">
            <v>6.2366666666666674E-2</v>
          </cell>
          <cell r="T72">
            <v>6.2366666666666672</v>
          </cell>
          <cell r="U72">
            <v>1.5239739277652209E-2</v>
          </cell>
          <cell r="Y72">
            <v>0.92567253166783003</v>
          </cell>
          <cell r="Z72">
            <v>1.0819927478957001</v>
          </cell>
          <cell r="AB72">
            <v>1.1384665684894699</v>
          </cell>
          <cell r="AC72">
            <v>0.8294855684171063</v>
          </cell>
          <cell r="AD72">
            <v>0.82622200293419201</v>
          </cell>
        </row>
        <row r="73">
          <cell r="C73">
            <v>0.53942901616617367</v>
          </cell>
          <cell r="D73">
            <v>0.11828381080516627</v>
          </cell>
          <cell r="E73">
            <v>0.34228717302866007</v>
          </cell>
          <cell r="G73">
            <v>1182809.465275564</v>
          </cell>
          <cell r="I73">
            <v>751454.95775854494</v>
          </cell>
          <cell r="K73">
            <v>5280.4753306674602</v>
          </cell>
          <cell r="L73">
            <v>3865.4065423264201</v>
          </cell>
          <cell r="O73">
            <v>4.071394894215264E-2</v>
          </cell>
          <cell r="P73">
            <v>3.3666429429274343E-2</v>
          </cell>
          <cell r="Q73">
            <v>975.69965905546769</v>
          </cell>
          <cell r="R73">
            <v>5269.9925468818301</v>
          </cell>
          <cell r="S73">
            <v>6.0100000000000008E-2</v>
          </cell>
          <cell r="T73">
            <v>6.0100000000000007</v>
          </cell>
          <cell r="U73">
            <v>1.4697776309028798E-2</v>
          </cell>
          <cell r="Y73">
            <v>0.94051311968569495</v>
          </cell>
          <cell r="Z73">
            <v>1.0881205850751099</v>
          </cell>
          <cell r="AB73">
            <v>1.15098227198501</v>
          </cell>
          <cell r="AC73">
            <v>0.94349810048011384</v>
          </cell>
          <cell r="AD73">
            <v>0.83832601514014604</v>
          </cell>
        </row>
        <row r="74">
          <cell r="C74">
            <v>0.53037977696841221</v>
          </cell>
          <cell r="D74">
            <v>0.12387446097922436</v>
          </cell>
          <cell r="E74">
            <v>0.3457457620523634</v>
          </cell>
          <cell r="G74">
            <v>1197462.9298416888</v>
          </cell>
          <cell r="I74">
            <v>759472.70151458401</v>
          </cell>
          <cell r="K74">
            <v>5242.9423815703103</v>
          </cell>
          <cell r="L74">
            <v>3805.2255170860999</v>
          </cell>
          <cell r="O74">
            <v>3.8685039005578813E-2</v>
          </cell>
          <cell r="P74">
            <v>3.2167725186553302E-2</v>
          </cell>
          <cell r="Q74">
            <v>993.37421069652135</v>
          </cell>
          <cell r="R74">
            <v>5210.3287413141798</v>
          </cell>
          <cell r="S74">
            <v>5.2466666666666661E-2</v>
          </cell>
          <cell r="T74">
            <v>5.2466666666666661</v>
          </cell>
          <cell r="U74">
            <v>1.2866220501455139E-2</v>
          </cell>
          <cell r="Y74">
            <v>0.961421725981496</v>
          </cell>
          <cell r="Z74">
            <v>1.1074245983597399</v>
          </cell>
          <cell r="AB74">
            <v>1.17132562434902</v>
          </cell>
          <cell r="AC74">
            <v>0.75417608129327918</v>
          </cell>
          <cell r="AD74">
            <v>0.80954277827030896</v>
          </cell>
        </row>
        <row r="75">
          <cell r="C75">
            <v>0.53599730120315903</v>
          </cell>
          <cell r="D75">
            <v>0.12651436495219745</v>
          </cell>
          <cell r="E75">
            <v>0.33748833384464355</v>
          </cell>
          <cell r="G75">
            <v>1213646.2521514089</v>
          </cell>
          <cell r="I75">
            <v>769970.09355045203</v>
          </cell>
          <cell r="K75">
            <v>5309.70993875153</v>
          </cell>
          <cell r="L75">
            <v>3880.82513807646</v>
          </cell>
          <cell r="O75">
            <v>3.9278319757631477E-2</v>
          </cell>
          <cell r="P75">
            <v>3.2629792088103508E-2</v>
          </cell>
          <cell r="Q75">
            <v>1005.9873759797371</v>
          </cell>
          <cell r="R75">
            <v>5237.7063720461701</v>
          </cell>
          <cell r="S75">
            <v>5.046666666666666E-2</v>
          </cell>
          <cell r="T75">
            <v>5.046666666666666</v>
          </cell>
          <cell r="U75">
            <v>1.238469038083001E-2</v>
          </cell>
          <cell r="Y75">
            <v>1.0209053334100899</v>
          </cell>
          <cell r="Z75">
            <v>1.1366793904157799</v>
          </cell>
          <cell r="AB75">
            <v>1.1873998109397399</v>
          </cell>
          <cell r="AC75">
            <v>0.75012174432788659</v>
          </cell>
          <cell r="AD75">
            <v>0.79594943674701002</v>
          </cell>
        </row>
        <row r="76">
          <cell r="C76">
            <v>0.55041130388102544</v>
          </cell>
          <cell r="D76">
            <v>0.12578357672995075</v>
          </cell>
          <cell r="E76">
            <v>0.32380511938902373</v>
          </cell>
          <cell r="G76">
            <v>1229426.739888144</v>
          </cell>
          <cell r="I76">
            <v>779884.09743745206</v>
          </cell>
          <cell r="K76">
            <v>5372.9982150943797</v>
          </cell>
          <cell r="L76">
            <v>3904.5198118052699</v>
          </cell>
          <cell r="O76">
            <v>4.1148061076734042E-2</v>
          </cell>
          <cell r="P76">
            <v>3.401659477435634E-2</v>
          </cell>
          <cell r="Q76">
            <v>986.76474729151687</v>
          </cell>
          <cell r="R76">
            <v>5296.3212792717504</v>
          </cell>
          <cell r="S76">
            <v>5.2433333333333332E-2</v>
          </cell>
          <cell r="T76">
            <v>5.2433333333333332</v>
          </cell>
          <cell r="U76">
            <v>1.2858200625525562E-2</v>
          </cell>
          <cell r="Y76">
            <v>1.07522071239134</v>
          </cell>
          <cell r="Z76">
            <v>1.15349604221524</v>
          </cell>
          <cell r="AB76">
            <v>1.1903914085632401</v>
          </cell>
          <cell r="AC76">
            <v>0.77552006460306666</v>
          </cell>
          <cell r="AD76">
            <v>0.77768150084154597</v>
          </cell>
        </row>
        <row r="77">
          <cell r="C77">
            <v>0.54122230582816711</v>
          </cell>
          <cell r="D77">
            <v>0.12886877290401336</v>
          </cell>
          <cell r="E77">
            <v>0.32990892126781951</v>
          </cell>
          <cell r="G77">
            <v>1244358.7377899732</v>
          </cell>
          <cell r="I77">
            <v>788747.49277366791</v>
          </cell>
          <cell r="K77">
            <v>5382.9047984325098</v>
          </cell>
          <cell r="L77">
            <v>3897.5470193262099</v>
          </cell>
          <cell r="O77">
            <v>3.8970723854159992E-2</v>
          </cell>
          <cell r="P77">
            <v>3.2412003105200447E-2</v>
          </cell>
          <cell r="Q77">
            <v>1027.2600838932733</v>
          </cell>
          <cell r="R77">
            <v>5299.5503762928702</v>
          </cell>
          <cell r="S77">
            <v>4.8333333333333332E-2</v>
          </cell>
          <cell r="T77">
            <v>4.833333333333333</v>
          </cell>
          <cell r="U77">
            <v>1.1870299771918003E-2</v>
          </cell>
          <cell r="Y77">
            <v>1.0764461833402199</v>
          </cell>
          <cell r="Z77">
            <v>1.1660700244036899</v>
          </cell>
          <cell r="AB77">
            <v>1.2177195082530401</v>
          </cell>
          <cell r="AC77">
            <v>0.85846961951451251</v>
          </cell>
          <cell r="AD77">
            <v>0.762061560339233</v>
          </cell>
        </row>
        <row r="78">
          <cell r="C78">
            <v>0.54074599182091465</v>
          </cell>
          <cell r="D78">
            <v>0.12719659264269764</v>
          </cell>
          <cell r="E78">
            <v>0.33205741553638773</v>
          </cell>
          <cell r="G78">
            <v>1261736.5235131891</v>
          </cell>
          <cell r="I78">
            <v>798420.71428881609</v>
          </cell>
          <cell r="K78">
            <v>5354.37260576894</v>
          </cell>
          <cell r="L78">
            <v>3924.1460837637101</v>
          </cell>
          <cell r="O78">
            <v>3.6793013150442568E-2</v>
          </cell>
          <cell r="P78">
            <v>3.038068383769708E-2</v>
          </cell>
          <cell r="Q78">
            <v>1039.2032136398198</v>
          </cell>
          <cell r="R78">
            <v>5295.1845642395701</v>
          </cell>
          <cell r="S78">
            <v>4.2966666666666667E-2</v>
          </cell>
          <cell r="T78">
            <v>4.2966666666666669</v>
          </cell>
          <cell r="U78">
            <v>1.0572805350543169E-2</v>
          </cell>
          <cell r="Y78">
            <v>1.03891325291615</v>
          </cell>
          <cell r="Z78">
            <v>1.1667469577809899</v>
          </cell>
          <cell r="AB78">
            <v>1.21978866517678</v>
          </cell>
          <cell r="AC78">
            <v>0.68679227138967214</v>
          </cell>
          <cell r="AD78">
            <v>0.73535277481289696</v>
          </cell>
        </row>
        <row r="79">
          <cell r="C79">
            <v>0.53824350926475306</v>
          </cell>
          <cell r="D79">
            <v>0.12638636352142091</v>
          </cell>
          <cell r="E79">
            <v>0.33537012721382609</v>
          </cell>
          <cell r="G79">
            <v>1273703.6295237071</v>
          </cell>
          <cell r="I79">
            <v>806470.05700338609</v>
          </cell>
          <cell r="K79">
            <v>5362.0741785324799</v>
          </cell>
          <cell r="L79">
            <v>3903.4927253851802</v>
          </cell>
          <cell r="O79">
            <v>3.5952722370656456E-2</v>
          </cell>
          <cell r="P79">
            <v>2.998347033849811E-2</v>
          </cell>
          <cell r="Q79">
            <v>1053.8037013160042</v>
          </cell>
          <cell r="R79">
            <v>5305.9407896458897</v>
          </cell>
          <cell r="S79">
            <v>4.1399999999999999E-2</v>
          </cell>
          <cell r="T79">
            <v>4.1399999999999997</v>
          </cell>
          <cell r="U79">
            <v>1.0193089634211283E-2</v>
          </cell>
          <cell r="Y79">
            <v>1.0170939946078901</v>
          </cell>
          <cell r="Z79">
            <v>1.1724719119214</v>
          </cell>
          <cell r="AB79">
            <v>1.2192279351803801</v>
          </cell>
          <cell r="AC79">
            <v>0.70724739392672997</v>
          </cell>
          <cell r="AD79">
            <v>0.74663096673184004</v>
          </cell>
        </row>
        <row r="80">
          <cell r="C80">
            <v>0.53588539484927966</v>
          </cell>
          <cell r="D80">
            <v>0.13174164245842146</v>
          </cell>
          <cell r="E80">
            <v>0.33237296269229888</v>
          </cell>
          <cell r="G80">
            <v>1286270.4781938321</v>
          </cell>
          <cell r="I80">
            <v>813354.89718614193</v>
          </cell>
          <cell r="K80">
            <v>5390.3154283639797</v>
          </cell>
          <cell r="L80">
            <v>3907.48873578958</v>
          </cell>
          <cell r="O80">
            <v>3.3638627792404958E-2</v>
          </cell>
          <cell r="P80">
            <v>2.815557053738774E-2</v>
          </cell>
          <cell r="Q80">
            <v>1060.8854249464123</v>
          </cell>
          <cell r="R80">
            <v>5320.2688001341403</v>
          </cell>
          <cell r="S80">
            <v>3.2966666666666672E-2</v>
          </cell>
          <cell r="T80">
            <v>3.2966666666666673</v>
          </cell>
          <cell r="U80">
            <v>8.141695079848521E-3</v>
          </cell>
          <cell r="Y80">
            <v>1.04222015122305</v>
          </cell>
          <cell r="Z80">
            <v>1.1883050444627401</v>
          </cell>
          <cell r="AB80">
            <v>1.23333896794547</v>
          </cell>
          <cell r="AC80">
            <v>0.74507980596967172</v>
          </cell>
          <cell r="AD80">
            <v>0.75181094405333004</v>
          </cell>
        </row>
        <row r="81">
          <cell r="C81">
            <v>0.52380439821959124</v>
          </cell>
          <cell r="D81">
            <v>0.13925081193928704</v>
          </cell>
          <cell r="E81">
            <v>0.33694478984112175</v>
          </cell>
          <cell r="G81">
            <v>1298098.2733776718</v>
          </cell>
          <cell r="I81">
            <v>822468.73782259505</v>
          </cell>
          <cell r="K81">
            <v>5427.4360124234199</v>
          </cell>
          <cell r="L81">
            <v>3908.9794893911298</v>
          </cell>
          <cell r="O81">
            <v>3.2991295434839363E-2</v>
          </cell>
          <cell r="P81">
            <v>2.7707841175111731E-2</v>
          </cell>
          <cell r="Q81">
            <v>1066.4646371325573</v>
          </cell>
          <cell r="R81">
            <v>5365.3719784408304</v>
          </cell>
          <cell r="S81">
            <v>3.1099999999999999E-2</v>
          </cell>
          <cell r="T81">
            <v>3.11</v>
          </cell>
          <cell r="U81">
            <v>7.6859347034072822E-3</v>
          </cell>
          <cell r="Y81">
            <v>1.08925281360569</v>
          </cell>
          <cell r="Z81">
            <v>1.2045040108968099</v>
          </cell>
          <cell r="AB81">
            <v>1.2591002828976601</v>
          </cell>
          <cell r="AC81">
            <v>0.85933382903879474</v>
          </cell>
          <cell r="AD81">
            <v>0.76529582716232403</v>
          </cell>
        </row>
        <row r="82">
          <cell r="C82">
            <v>0.52473637627158121</v>
          </cell>
          <cell r="D82">
            <v>0.14144450971496472</v>
          </cell>
          <cell r="E82">
            <v>0.33381911401345404</v>
          </cell>
          <cell r="G82">
            <v>1309191.3230707</v>
          </cell>
          <cell r="I82">
            <v>830802.22697779094</v>
          </cell>
          <cell r="K82">
            <v>5517.9671466119398</v>
          </cell>
          <cell r="L82">
            <v>3952.1159221068401</v>
          </cell>
          <cell r="O82">
            <v>3.2175440815931329E-2</v>
          </cell>
          <cell r="P82">
            <v>2.6928447017068181E-2</v>
          </cell>
          <cell r="Q82">
            <v>1066.4426228454731</v>
          </cell>
          <cell r="R82">
            <v>5454.1894535718202</v>
          </cell>
          <cell r="S82">
            <v>2.69E-2</v>
          </cell>
          <cell r="T82">
            <v>2.69</v>
          </cell>
          <cell r="U82">
            <v>6.6582067629867847E-3</v>
          </cell>
          <cell r="Y82">
            <v>1.1154664537104</v>
          </cell>
          <cell r="Z82">
            <v>1.22523901323637</v>
          </cell>
          <cell r="AB82">
            <v>1.2633012756235</v>
          </cell>
          <cell r="AC82">
            <v>0.73376542152174096</v>
          </cell>
          <cell r="AD82">
            <v>0.78143656276703899</v>
          </cell>
        </row>
        <row r="83">
          <cell r="C83">
            <v>0.52238641939800368</v>
          </cell>
          <cell r="D83">
            <v>0.13585599940504109</v>
          </cell>
          <cell r="E83">
            <v>0.34175758119695526</v>
          </cell>
          <cell r="G83">
            <v>1320014.0697144049</v>
          </cell>
          <cell r="I83">
            <v>836793.27473245002</v>
          </cell>
          <cell r="K83">
            <v>5569.0178814012397</v>
          </cell>
          <cell r="L83">
            <v>3957.8135360604301</v>
          </cell>
          <cell r="O83">
            <v>3.1817193135680821E-2</v>
          </cell>
          <cell r="P83">
            <v>2.6743490140941375E-2</v>
          </cell>
          <cell r="Q83">
            <v>1075.2017850517423</v>
          </cell>
          <cell r="R83">
            <v>5503.1068393940404</v>
          </cell>
          <cell r="S83">
            <v>2.81E-2</v>
          </cell>
          <cell r="T83">
            <v>2.81</v>
          </cell>
          <cell r="U83">
            <v>6.9521645127448295E-3</v>
          </cell>
          <cell r="Y83">
            <v>1.05888544429662</v>
          </cell>
          <cell r="Z83">
            <v>1.24192660140263</v>
          </cell>
          <cell r="AB83">
            <v>1.27549048859507</v>
          </cell>
          <cell r="AC83">
            <v>0.72659902181963232</v>
          </cell>
          <cell r="AD83">
            <v>0.76349537213781604</v>
          </cell>
        </row>
        <row r="84">
          <cell r="C84">
            <v>0.51277582325568571</v>
          </cell>
          <cell r="D84">
            <v>0.13363720382720815</v>
          </cell>
          <cell r="E84">
            <v>0.35358697291710611</v>
          </cell>
          <cell r="G84">
            <v>1329915.785659316</v>
          </cell>
          <cell r="I84">
            <v>843539.26890233089</v>
          </cell>
          <cell r="K84">
            <v>5540.3933036634598</v>
          </cell>
          <cell r="L84">
            <v>3956.2585993641001</v>
          </cell>
          <cell r="O84">
            <v>3.1195610366376674E-2</v>
          </cell>
          <cell r="P84">
            <v>2.6043290501599061E-2</v>
          </cell>
          <cell r="Q84">
            <v>1089.1597527425215</v>
          </cell>
          <cell r="R84">
            <v>5481.4939516386503</v>
          </cell>
          <cell r="S84">
            <v>2.81E-2</v>
          </cell>
          <cell r="T84">
            <v>2.81</v>
          </cell>
          <cell r="U84">
            <v>6.9521645127448295E-3</v>
          </cell>
          <cell r="Y84">
            <v>1.01868049425175</v>
          </cell>
          <cell r="Z84">
            <v>1.2577877965581401</v>
          </cell>
          <cell r="AB84">
            <v>1.2823528397088</v>
          </cell>
          <cell r="AC84">
            <v>0.75050906502756332</v>
          </cell>
          <cell r="AD84">
            <v>0.75959968327540905</v>
          </cell>
        </row>
        <row r="85">
          <cell r="C85">
            <v>0.51705757643698469</v>
          </cell>
          <cell r="D85">
            <v>0.12369747389772912</v>
          </cell>
          <cell r="E85">
            <v>0.3592449496652862</v>
          </cell>
          <cell r="G85">
            <v>1343096.4762723991</v>
          </cell>
          <cell r="I85">
            <v>851564.86214509909</v>
          </cell>
          <cell r="K85">
            <v>5573.0428938745399</v>
          </cell>
          <cell r="L85">
            <v>4004.8201044616499</v>
          </cell>
          <cell r="O85">
            <v>3.1971113318515453E-2</v>
          </cell>
          <cell r="P85">
            <v>2.609520112555256E-2</v>
          </cell>
          <cell r="Q85">
            <v>1097.2289076178974</v>
          </cell>
          <cell r="R85">
            <v>5515.3017113987698</v>
          </cell>
          <cell r="S85">
            <v>3.156666666666666E-2</v>
          </cell>
          <cell r="T85">
            <v>3.1566666666666658</v>
          </cell>
          <cell r="U85">
            <v>7.7999327746582914E-3</v>
          </cell>
          <cell r="Y85">
            <v>0.95216328330959799</v>
          </cell>
          <cell r="Z85">
            <v>1.27297325554501</v>
          </cell>
          <cell r="AB85">
            <v>1.27797490391179</v>
          </cell>
          <cell r="AC85">
            <v>0.86380161529136512</v>
          </cell>
          <cell r="AD85">
            <v>0.77458887723486802</v>
          </cell>
        </row>
        <row r="86">
          <cell r="C86">
            <v>0.49465247739393126</v>
          </cell>
          <cell r="D86">
            <v>0.12787430979041856</v>
          </cell>
          <cell r="E86">
            <v>0.37747321281565016</v>
          </cell>
          <cell r="G86">
            <v>1351789.220654438</v>
          </cell>
          <cell r="I86">
            <v>856621.11354072497</v>
          </cell>
          <cell r="K86">
            <v>5594.8708358248296</v>
          </cell>
          <cell r="L86">
            <v>4003.1603834708799</v>
          </cell>
          <cell r="O86">
            <v>2.9433170290272048E-2</v>
          </cell>
          <cell r="P86">
            <v>2.4187759812693145E-2</v>
          </cell>
          <cell r="Q86">
            <v>1104.8309560856369</v>
          </cell>
          <cell r="R86">
            <v>5553.3829867734803</v>
          </cell>
          <cell r="S86">
            <v>2.6466666666666666E-2</v>
          </cell>
          <cell r="T86">
            <v>2.6466666666666665</v>
          </cell>
          <cell r="U86">
            <v>6.5519920385963548E-3</v>
          </cell>
          <cell r="Y86">
            <v>0.91779797631314997</v>
          </cell>
          <cell r="Z86">
            <v>1.2791027176812899</v>
          </cell>
          <cell r="AB86">
            <v>1.27124838354875</v>
          </cell>
          <cell r="AC86">
            <v>0.74738477399546899</v>
          </cell>
          <cell r="AD86">
            <v>0.79132608067589505</v>
          </cell>
        </row>
        <row r="87">
          <cell r="C87">
            <v>0.48347196512412161</v>
          </cell>
          <cell r="D87">
            <v>0.13275164627408104</v>
          </cell>
          <cell r="E87">
            <v>0.38377638860179741</v>
          </cell>
          <cell r="G87">
            <v>1360733.7297032531</v>
          </cell>
          <cell r="I87">
            <v>861368.29084091494</v>
          </cell>
          <cell r="K87">
            <v>5596.7219560952899</v>
          </cell>
          <cell r="L87">
            <v>4086.8830239403901</v>
          </cell>
          <cell r="O87">
            <v>2.8570159159255953E-2</v>
          </cell>
          <cell r="P87">
            <v>2.3489870149686416E-2</v>
          </cell>
          <cell r="Q87">
            <v>1112.5760955134203</v>
          </cell>
          <cell r="R87">
            <v>5557.2896582470903</v>
          </cell>
          <cell r="S87">
            <v>2.3933333333333331E-2</v>
          </cell>
          <cell r="T87">
            <v>2.3933333333333331</v>
          </cell>
          <cell r="U87">
            <v>5.9303705154900577E-3</v>
          </cell>
          <cell r="Y87">
            <v>0.92782482247567299</v>
          </cell>
          <cell r="Z87">
            <v>1.29491557836745</v>
          </cell>
          <cell r="AB87">
            <v>1.2726817321061701</v>
          </cell>
          <cell r="AC87">
            <v>0.76940054807247993</v>
          </cell>
          <cell r="AD87">
            <v>0.80460229249747095</v>
          </cell>
        </row>
        <row r="88">
          <cell r="C88">
            <v>0.47969923080854637</v>
          </cell>
          <cell r="D88">
            <v>0.13465626254960938</v>
          </cell>
          <cell r="E88">
            <v>0.3856445066418443</v>
          </cell>
          <cell r="G88">
            <v>1372552.3162098939</v>
          </cell>
          <cell r="I88">
            <v>866699.18522126891</v>
          </cell>
          <cell r="K88">
            <v>5650.5321113296004</v>
          </cell>
          <cell r="L88">
            <v>4106.1482439585598</v>
          </cell>
          <cell r="O88">
            <v>2.8242388224279852E-2</v>
          </cell>
          <cell r="P88">
            <v>2.3162326765299012E-2</v>
          </cell>
          <cell r="Q88">
            <v>1121.9201674189433</v>
          </cell>
          <cell r="R88">
            <v>5601.1858848190705</v>
          </cell>
          <cell r="S88">
            <v>2.2700000000000001E-2</v>
          </cell>
          <cell r="T88">
            <v>2.27</v>
          </cell>
          <cell r="U88">
            <v>5.6273214306179486E-3</v>
          </cell>
          <cell r="Y88">
            <v>0.93201610035470195</v>
          </cell>
          <cell r="Z88">
            <v>1.3066750722964999</v>
          </cell>
          <cell r="AB88">
            <v>1.27052734093887</v>
          </cell>
          <cell r="AC88">
            <v>0.80974815591278959</v>
          </cell>
          <cell r="AD88">
            <v>0.82015476028566203</v>
          </cell>
        </row>
        <row r="89">
          <cell r="C89">
            <v>0.48578608398162304</v>
          </cell>
          <cell r="D89">
            <v>0.13317780972620213</v>
          </cell>
          <cell r="E89">
            <v>0.38103610629217483</v>
          </cell>
          <cell r="G89">
            <v>1385308.4326195968</v>
          </cell>
          <cell r="I89">
            <v>874453.74389159493</v>
          </cell>
          <cell r="K89">
            <v>5764.2105825490498</v>
          </cell>
          <cell r="L89">
            <v>4144.7957262989003</v>
          </cell>
          <cell r="O89">
            <v>2.8969630535545392E-2</v>
          </cell>
          <cell r="P89">
            <v>2.3516919172025849E-2</v>
          </cell>
          <cell r="Q89">
            <v>1111.0651058794806</v>
          </cell>
          <cell r="R89">
            <v>5704.6034307300797</v>
          </cell>
          <cell r="S89">
            <v>2.4866666666666669E-2</v>
          </cell>
          <cell r="T89">
            <v>2.4866666666666668</v>
          </cell>
          <cell r="U89">
            <v>6.1595230302669002E-3</v>
          </cell>
          <cell r="Y89">
            <v>0.93314612220222803</v>
          </cell>
          <cell r="Z89">
            <v>1.3098459100606199</v>
          </cell>
          <cell r="AB89">
            <v>1.2602097520858999</v>
          </cell>
          <cell r="AC89">
            <v>0.96786674443873866</v>
          </cell>
          <cell r="AD89">
            <v>0.87531697506092399</v>
          </cell>
        </row>
        <row r="90">
          <cell r="C90">
            <v>0.48370266793557021</v>
          </cell>
          <cell r="D90">
            <v>0.13448633349362668</v>
          </cell>
          <cell r="E90">
            <v>0.38181099857080303</v>
          </cell>
          <cell r="G90">
            <v>1405580.703591224</v>
          </cell>
          <cell r="I90">
            <v>886970.94405732502</v>
          </cell>
          <cell r="K90">
            <v>5786.7912977852502</v>
          </cell>
          <cell r="L90">
            <v>4184.8137677540899</v>
          </cell>
          <cell r="O90">
            <v>2.8399740483088898E-2</v>
          </cell>
          <cell r="P90">
            <v>2.2353684779582092E-2</v>
          </cell>
          <cell r="Q90">
            <v>1107.8984864405127</v>
          </cell>
          <cell r="R90">
            <v>5728.3834602855804</v>
          </cell>
          <cell r="S90">
            <v>2.3223879758760321E-2</v>
          </cell>
          <cell r="T90">
            <v>2.322387975876032</v>
          </cell>
          <cell r="U90">
            <v>5.7560802621743345E-3</v>
          </cell>
          <cell r="Y90">
            <v>0.92494194387111395</v>
          </cell>
          <cell r="Z90">
            <v>1.3174895670800899</v>
          </cell>
          <cell r="AB90">
            <v>1.26712708607156</v>
          </cell>
          <cell r="AC90">
            <v>0.8104919496634575</v>
          </cell>
          <cell r="AD90">
            <v>0.85367681549779495</v>
          </cell>
        </row>
        <row r="91">
          <cell r="C91">
            <v>0.48196837559927019</v>
          </cell>
          <cell r="D91">
            <v>0.13406920530868568</v>
          </cell>
          <cell r="E91">
            <v>0.38396241909204415</v>
          </cell>
          <cell r="G91">
            <v>1426595.8269227562</v>
          </cell>
          <cell r="I91">
            <v>901245.81767666689</v>
          </cell>
          <cell r="K91">
            <v>5841.3604353579403</v>
          </cell>
          <cell r="L91">
            <v>4214.0705180470604</v>
          </cell>
          <cell r="O91">
            <v>2.7199962555338339E-2</v>
          </cell>
          <cell r="P91">
            <v>2.209275449917366E-2</v>
          </cell>
          <cell r="S91">
            <v>2.0794863755128481E-2</v>
          </cell>
          <cell r="T91">
            <v>2.0794863755128481</v>
          </cell>
          <cell r="U91">
            <v>5.1586608085749663E-3</v>
          </cell>
          <cell r="Y91">
            <v>0.89290202311054001</v>
          </cell>
          <cell r="Z91">
            <v>1.3267887362608299</v>
          </cell>
          <cell r="AB91">
            <v>1.2684233881023499</v>
          </cell>
          <cell r="AC91">
            <v>0.84471206812270672</v>
          </cell>
          <cell r="AD91">
            <v>0.87113614009562301</v>
          </cell>
        </row>
        <row r="92">
          <cell r="G92">
            <v>1445677.6380163</v>
          </cell>
          <cell r="I92">
            <v>914058.17015954992</v>
          </cell>
          <cell r="K92">
            <v>5867.3197845795203</v>
          </cell>
          <cell r="L92">
            <v>4272.3943845604599</v>
          </cell>
          <cell r="O92">
            <v>2.6365144978873812E-2</v>
          </cell>
          <cell r="P92">
            <v>2.2167336279713869E-2</v>
          </cell>
          <cell r="S92">
            <v>1.866480273730069E-2</v>
          </cell>
          <cell r="T92">
            <v>1.866480273730069</v>
          </cell>
          <cell r="U92">
            <v>4.6338916381507556E-3</v>
          </cell>
          <cell r="Y92">
            <v>0.88685450318094694</v>
          </cell>
          <cell r="Z92">
            <v>1.3734389765975716</v>
          </cell>
          <cell r="AB92">
            <v>1.3130214874730746</v>
          </cell>
          <cell r="AC92">
            <v>0.83899093306586803</v>
          </cell>
          <cell r="AD92">
            <v>0.8652360379206222</v>
          </cell>
        </row>
        <row r="93">
          <cell r="O93">
            <v>2.7367986150216236E-2</v>
          </cell>
          <cell r="P93">
            <v>2.2646986374734578E-2</v>
          </cell>
          <cell r="S93">
            <v>2.2268583778727594E-2</v>
          </cell>
          <cell r="T93">
            <v>2.2268583778727593</v>
          </cell>
          <cell r="U93">
            <v>5.5212510811122328E-3</v>
          </cell>
          <cell r="Y93">
            <v>0.90537758770256527</v>
          </cell>
          <cell r="Z93">
            <v>1.3938308477358559</v>
          </cell>
          <cell r="AB93">
            <v>1.3325163215578615</v>
          </cell>
          <cell r="AC93">
            <v>0.85651432603541322</v>
          </cell>
          <cell r="AD93">
            <v>0.8833075932930865</v>
          </cell>
        </row>
        <row r="94">
          <cell r="O94">
            <v>2.808107092265464E-2</v>
          </cell>
          <cell r="P94">
            <v>2.3091087131529908E-2</v>
          </cell>
          <cell r="S94">
            <v>2.5563064699275304E-2</v>
          </cell>
          <cell r="T94">
            <v>2.5563064699275304</v>
          </cell>
          <cell r="U94">
            <v>6.3304011214428968E-3</v>
          </cell>
          <cell r="Y94">
            <v>0.89165645362291845</v>
          </cell>
          <cell r="Z94">
            <v>1.4041730148085805</v>
          </cell>
          <cell r="AB94">
            <v>1.3424035373897323</v>
          </cell>
          <cell r="AC94">
            <v>0.84353372206608779</v>
          </cell>
          <cell r="AD94">
            <v>0.86992093331191833</v>
          </cell>
        </row>
        <row r="95">
          <cell r="O95">
            <v>2.8846169952565573E-2</v>
          </cell>
          <cell r="P95">
            <v>2.3600501991182417E-2</v>
          </cell>
          <cell r="S95">
            <v>2.8378491772229467E-2</v>
          </cell>
          <cell r="T95">
            <v>2.8378491772229468</v>
          </cell>
          <cell r="U95">
            <v>7.020348398426135E-3</v>
          </cell>
          <cell r="Y95">
            <v>0.89931326120879074</v>
          </cell>
          <cell r="Z95">
            <v>1.4123980841489314</v>
          </cell>
          <cell r="AB95">
            <v>1.3502667864775009</v>
          </cell>
          <cell r="AC95">
            <v>0.85077729146527947</v>
          </cell>
          <cell r="AD95">
            <v>0.87739109424018624</v>
          </cell>
        </row>
        <row r="96">
          <cell r="O96">
            <v>2.9412528589749447E-2</v>
          </cell>
          <cell r="P96">
            <v>2.4019707643864269E-2</v>
          </cell>
          <cell r="S96">
            <v>3.0815275330035575E-2</v>
          </cell>
          <cell r="T96">
            <v>3.0815275330035576</v>
          </cell>
          <cell r="U96">
            <v>7.6163627025844782E-3</v>
          </cell>
          <cell r="Y96">
            <v>0.89568764066502604</v>
          </cell>
          <cell r="Z96">
            <v>1.420931449492882</v>
          </cell>
          <cell r="AB96">
            <v>1.3584247696481999</v>
          </cell>
          <cell r="AC96">
            <v>0.84734734579544813</v>
          </cell>
          <cell r="AD96">
            <v>0.87385385386643966</v>
          </cell>
        </row>
        <row r="97">
          <cell r="O97">
            <v>2.9965502747404161E-2</v>
          </cell>
          <cell r="P97">
            <v>2.4501181381389629E-2</v>
          </cell>
          <cell r="S97">
            <v>3.2937959362257331E-2</v>
          </cell>
          <cell r="T97">
            <v>3.2937959362257332</v>
          </cell>
          <cell r="U97">
            <v>8.1346906592121293E-3</v>
          </cell>
          <cell r="Y97">
            <v>0.90181647375416751</v>
          </cell>
          <cell r="Z97">
            <v>1.4314813691691488</v>
          </cell>
          <cell r="AB97">
            <v>1.3685105990604172</v>
          </cell>
          <cell r="AC97">
            <v>0.8531454055376273</v>
          </cell>
          <cell r="AD97">
            <v>0.87983328706557806</v>
          </cell>
        </row>
        <row r="98">
          <cell r="O98">
            <v>3.0455514642286224E-2</v>
          </cell>
          <cell r="P98">
            <v>2.4913564842106571E-2</v>
          </cell>
          <cell r="S98">
            <v>3.4925430784803368E-2</v>
          </cell>
          <cell r="T98">
            <v>3.4925430784803368</v>
          </cell>
          <cell r="U98">
            <v>8.6192780424110271E-3</v>
          </cell>
          <cell r="Y98">
            <v>0.90597235501513396</v>
          </cell>
          <cell r="Z98">
            <v>1.443512259236476</v>
          </cell>
          <cell r="AB98">
            <v>1.3800122510748085</v>
          </cell>
          <cell r="AC98">
            <v>0.85707699373427404</v>
          </cell>
          <cell r="AD98">
            <v>0.88388786222239335</v>
          </cell>
        </row>
        <row r="99">
          <cell r="O99">
            <v>3.0860301095462402E-2</v>
          </cell>
          <cell r="P99">
            <v>2.5240117098728337E-2</v>
          </cell>
          <cell r="S99">
            <v>3.663320030612896E-2</v>
          </cell>
          <cell r="T99">
            <v>3.6633200306128959</v>
          </cell>
          <cell r="U99">
            <v>9.035110999086271E-3</v>
          </cell>
          <cell r="Y99">
            <v>0.90814921532618509</v>
          </cell>
          <cell r="Z99">
            <v>1.4543110935070838</v>
          </cell>
          <cell r="AB99">
            <v>1.3903360453449367</v>
          </cell>
          <cell r="AC99">
            <v>0.85913636881437117</v>
          </cell>
          <cell r="AD99">
            <v>0.88601165815947747</v>
          </cell>
        </row>
        <row r="100">
          <cell r="O100">
            <v>3.121347136212849E-2</v>
          </cell>
          <cell r="P100">
            <v>2.5535725647461576E-2</v>
          </cell>
          <cell r="S100">
            <v>3.8291121760172749E-2</v>
          </cell>
          <cell r="T100">
            <v>3.8291121760172748</v>
          </cell>
          <cell r="U100">
            <v>9.4383149894008422E-3</v>
          </cell>
          <cell r="Y100">
            <v>0.90567070260875504</v>
          </cell>
          <cell r="Z100">
            <v>1.4641883229026151</v>
          </cell>
          <cell r="AB100">
            <v>1.3997787760770743</v>
          </cell>
          <cell r="AC100">
            <v>0.85679162151934851</v>
          </cell>
          <cell r="AD100">
            <v>0.88359356306510384</v>
          </cell>
        </row>
        <row r="101">
          <cell r="O101">
            <v>3.1576828298781209E-2</v>
          </cell>
          <cell r="P101">
            <v>2.5825004562314648E-2</v>
          </cell>
          <cell r="S101">
            <v>3.9802853801260814E-2</v>
          </cell>
          <cell r="T101">
            <v>3.9802853801260816</v>
          </cell>
          <cell r="U101">
            <v>9.8055452714576052E-3</v>
          </cell>
          <cell r="Y101">
            <v>0.90846811918173853</v>
          </cell>
          <cell r="Z101">
            <v>1.4735137932523881</v>
          </cell>
          <cell r="AB101">
            <v>1.4086940196071351</v>
          </cell>
          <cell r="AC101">
            <v>0.85943806141712564</v>
          </cell>
          <cell r="AD101">
            <v>0.8863227882348923</v>
          </cell>
        </row>
        <row r="102">
          <cell r="O102">
            <v>3.1885610309211616E-2</v>
          </cell>
          <cell r="P102">
            <v>2.6055011568616629E-2</v>
          </cell>
          <cell r="S102">
            <v>4.1303204169126279E-2</v>
          </cell>
          <cell r="T102">
            <v>4.1303204169126282</v>
          </cell>
          <cell r="U102">
            <v>1.0169615011614841E-2</v>
          </cell>
          <cell r="Y102">
            <v>0.90606652642416208</v>
          </cell>
          <cell r="Z102">
            <v>1.4834120963421134</v>
          </cell>
          <cell r="AB102">
            <v>1.418156897003062</v>
          </cell>
          <cell r="AC102">
            <v>0.85716608270889749</v>
          </cell>
          <cell r="AD102">
            <v>0.88397973805607355</v>
          </cell>
        </row>
        <row r="103">
          <cell r="O103">
            <v>3.2226981291021341E-2</v>
          </cell>
          <cell r="P103">
            <v>2.6305798760915329E-2</v>
          </cell>
          <cell r="S103">
            <v>4.2765809992636662E-2</v>
          </cell>
          <cell r="T103">
            <v>4.2765809992636665</v>
          </cell>
          <cell r="U103">
            <v>1.0524147287066965E-2</v>
          </cell>
          <cell r="Y103">
            <v>0.90887672285917143</v>
          </cell>
          <cell r="Z103">
            <v>1.4939036728727892</v>
          </cell>
          <cell r="AB103">
            <v>1.4281869497807778</v>
          </cell>
          <cell r="AC103">
            <v>0.8598246127390774</v>
          </cell>
          <cell r="AD103">
            <v>0.88672143155876748</v>
          </cell>
        </row>
        <row r="104">
          <cell r="O104">
            <v>3.2586307552178527E-2</v>
          </cell>
          <cell r="P104">
            <v>2.6569210265414811E-2</v>
          </cell>
          <cell r="S104">
            <v>4.4247779927395252E-2</v>
          </cell>
          <cell r="T104">
            <v>4.424777992739525</v>
          </cell>
          <cell r="U104">
            <v>1.0882993187087742E-2</v>
          </cell>
          <cell r="Y104">
            <v>0.91371071534362835</v>
          </cell>
          <cell r="Z104">
            <v>1.5052717784370464</v>
          </cell>
          <cell r="AB104">
            <v>1.4390549731382549</v>
          </cell>
          <cell r="AC104">
            <v>0.86439771447157254</v>
          </cell>
          <cell r="AD104">
            <v>0.89143758791766026</v>
          </cell>
        </row>
        <row r="105">
          <cell r="O105">
            <v>3.2922459476887211E-2</v>
          </cell>
          <cell r="P105">
            <v>2.6824704813022366E-2</v>
          </cell>
          <cell r="S105">
            <v>4.5659571229832982E-2</v>
          </cell>
          <cell r="T105">
            <v>4.5659571229832983</v>
          </cell>
          <cell r="U105">
            <v>1.1224490881247551E-2</v>
          </cell>
          <cell r="Y105">
            <v>0.91857353252067153</v>
          </cell>
          <cell r="Z105">
            <v>1.5175024705446798</v>
          </cell>
          <cell r="AB105">
            <v>1.4507476379145041</v>
          </cell>
          <cell r="AC105">
            <v>0.86899808522693611</v>
          </cell>
          <cell r="AD105">
            <v>0.89618186632218522</v>
          </cell>
        </row>
        <row r="106">
          <cell r="O106">
            <v>3.3215584076559564E-2</v>
          </cell>
          <cell r="P106">
            <v>2.7053924806296068E-2</v>
          </cell>
          <cell r="S106">
            <v>4.6914564086528235E-2</v>
          </cell>
          <cell r="T106">
            <v>4.6914564086528232</v>
          </cell>
          <cell r="U106">
            <v>1.1527770449857311E-2</v>
          </cell>
          <cell r="Y106">
            <v>0.92346544042117407</v>
          </cell>
          <cell r="Z106">
            <v>1.5301910526089446</v>
          </cell>
          <cell r="AB106">
            <v>1.4628780500986829</v>
          </cell>
          <cell r="AC106">
            <v>0.87362597667834541</v>
          </cell>
          <cell r="AD106">
            <v>0.9009545263182972</v>
          </cell>
        </row>
        <row r="107">
          <cell r="O107">
            <v>3.3451433076279735E-2</v>
          </cell>
          <cell r="P107">
            <v>2.7230890149391659E-2</v>
          </cell>
          <cell r="S107">
            <v>4.7949233999099491E-2</v>
          </cell>
          <cell r="T107">
            <v>4.7949233999099494</v>
          </cell>
          <cell r="U107">
            <v>1.1777602127989839E-2</v>
          </cell>
          <cell r="Y107">
            <v>0.92838671091582647</v>
          </cell>
          <cell r="Z107">
            <v>1.5430696068673861</v>
          </cell>
          <cell r="AB107">
            <v>1.4751900776128666</v>
          </cell>
          <cell r="AC107">
            <v>0.87828164602361958</v>
          </cell>
          <cell r="AD107">
            <v>0.90575583314941321</v>
          </cell>
        </row>
        <row r="108">
          <cell r="O108">
            <v>3.3618831496434784E-2</v>
          </cell>
          <cell r="P108">
            <v>2.7367270884842969E-2</v>
          </cell>
          <cell r="S108">
            <v>4.8708970327361628E-2</v>
          </cell>
          <cell r="T108">
            <v>4.8708970327361625</v>
          </cell>
          <cell r="U108">
            <v>1.1960930500498845E-2</v>
          </cell>
          <cell r="Y108">
            <v>0.93333762194388814</v>
          </cell>
          <cell r="Z108">
            <v>1.5556780723489354</v>
          </cell>
          <cell r="AB108">
            <v>1.4872438975374687</v>
          </cell>
          <cell r="AC108">
            <v>0.88296535620162608</v>
          </cell>
          <cell r="AD108">
            <v>0.91058605797958869</v>
          </cell>
        </row>
        <row r="109">
          <cell r="O109">
            <v>3.3738450795272032E-2</v>
          </cell>
          <cell r="P109">
            <v>2.7485635033281747E-2</v>
          </cell>
          <cell r="S109">
            <v>4.9264093275434545E-2</v>
          </cell>
          <cell r="T109">
            <v>4.9264093275434542</v>
          </cell>
          <cell r="U109">
            <v>1.2094821616673856E-2</v>
          </cell>
          <cell r="Y109">
            <v>0.9383184577512127</v>
          </cell>
          <cell r="Z109">
            <v>1.5675629768525539</v>
          </cell>
          <cell r="AB109">
            <v>1.4986059858833776</v>
          </cell>
          <cell r="AC109">
            <v>0.88767737611745945</v>
          </cell>
          <cell r="AD109">
            <v>0.91544547812574018</v>
          </cell>
        </row>
        <row r="110">
          <cell r="O110">
            <v>3.380878436957991E-2</v>
          </cell>
          <cell r="P110">
            <v>2.7563140053608787E-2</v>
          </cell>
          <cell r="S110">
            <v>4.9579282363735322E-2</v>
          </cell>
          <cell r="T110">
            <v>4.9579282363735322</v>
          </cell>
          <cell r="U110">
            <v>1.2170819003335387E-2</v>
          </cell>
          <cell r="Y110">
            <v>0.94332950913750035</v>
          </cell>
          <cell r="Z110">
            <v>1.5773949777254794</v>
          </cell>
          <cell r="AB110">
            <v>1.5080054776926071</v>
          </cell>
          <cell r="AC110">
            <v>0.89241798087634927</v>
          </cell>
          <cell r="AD110">
            <v>0.92033437729887047</v>
          </cell>
        </row>
        <row r="111">
          <cell r="O111">
            <v>3.381044747257763E-2</v>
          </cell>
          <cell r="P111">
            <v>2.7594432679581549E-2</v>
          </cell>
          <cell r="S111">
            <v>4.9634768583857493E-2</v>
          </cell>
          <cell r="T111">
            <v>4.9634768583857491</v>
          </cell>
          <cell r="U111">
            <v>1.2184195891692173E-2</v>
          </cell>
          <cell r="Y111">
            <v>0.94837107371260709</v>
          </cell>
          <cell r="Z111">
            <v>1.5877791239777843</v>
          </cell>
          <cell r="AB111">
            <v>1.5179328260427436</v>
          </cell>
          <cell r="AC111">
            <v>0.8971874520261367</v>
          </cell>
          <cell r="AD111">
            <v>0.92525304585412993</v>
          </cell>
        </row>
        <row r="112">
          <cell r="O112">
            <v>3.3752918849718282E-2</v>
          </cell>
          <cell r="P112">
            <v>2.7595061136961564E-2</v>
          </cell>
          <cell r="S112">
            <v>4.9471099578208742E-2</v>
          </cell>
          <cell r="T112">
            <v>4.9471099578208744</v>
          </cell>
          <cell r="U112">
            <v>1.2144736244958487E-2</v>
          </cell>
          <cell r="Y112">
            <v>0.95344345616157322</v>
          </cell>
          <cell r="Z112">
            <v>1.5988952698701546</v>
          </cell>
          <cell r="AB112">
            <v>1.5285599734175224</v>
          </cell>
          <cell r="AC112">
            <v>0.90198607780799933</v>
          </cell>
          <cell r="AD112">
            <v>0.93020178104938456</v>
          </cell>
        </row>
        <row r="113">
          <cell r="O113">
            <v>3.3639293428137963E-2</v>
          </cell>
          <cell r="P113">
            <v>2.757407793112731E-2</v>
          </cell>
          <cell r="S113">
            <v>4.9100091228938589E-2</v>
          </cell>
          <cell r="T113">
            <v>4.9100091228938592</v>
          </cell>
          <cell r="U113">
            <v>1.2055271194406636E-2</v>
          </cell>
          <cell r="Y113">
            <v>0.95854696851782706</v>
          </cell>
          <cell r="Z113">
            <v>1.6107512940955786</v>
          </cell>
          <cell r="AB113">
            <v>1.5398944519267517</v>
          </cell>
          <cell r="AC113">
            <v>0.90681415341490978</v>
          </cell>
          <cell r="AD113">
            <v>0.93518088731175997</v>
          </cell>
        </row>
        <row r="114">
          <cell r="O114">
            <v>3.3493195966692035E-2</v>
          </cell>
          <cell r="P114">
            <v>2.7547620577271646E-2</v>
          </cell>
          <cell r="S114">
            <v>4.8611371173147649E-2</v>
          </cell>
          <cell r="T114">
            <v>4.8611371173147653</v>
          </cell>
          <cell r="U114">
            <v>1.1937384888507596E-2</v>
          </cell>
          <cell r="Y114">
            <v>0.96368193044375217</v>
          </cell>
          <cell r="Z114">
            <v>1.6232157722851035</v>
          </cell>
          <cell r="AB114">
            <v>1.5518106185507174</v>
          </cell>
          <cell r="AC114">
            <v>0.91167198125706106</v>
          </cell>
          <cell r="AD114">
            <v>0.94019067651136923</v>
          </cell>
        </row>
        <row r="115">
          <cell r="O115">
            <v>3.3327350669621204E-2</v>
          </cell>
          <cell r="P115">
            <v>2.7522442811130855E-2</v>
          </cell>
          <cell r="S115">
            <v>4.8044137090361178E-2</v>
          </cell>
          <cell r="T115">
            <v>4.8044137090361181</v>
          </cell>
          <cell r="U115">
            <v>1.1800508190200176E-2</v>
          </cell>
          <cell r="Y115">
            <v>0.96884866951747417</v>
          </cell>
          <cell r="Z115">
            <v>1.6358067782517152</v>
          </cell>
          <cell r="AB115">
            <v>1.5638477470032812</v>
          </cell>
          <cell r="AC115">
            <v>0.91655987123317528</v>
          </cell>
          <cell r="AD115">
            <v>0.94523146824110893</v>
          </cell>
        </row>
        <row r="116">
          <cell r="O116">
            <v>3.3159739118722747E-2</v>
          </cell>
          <cell r="P116">
            <v>2.7505781298626606E-2</v>
          </cell>
          <cell r="S116">
            <v>4.7470556274465114E-2</v>
          </cell>
          <cell r="T116">
            <v>4.7470556274465112</v>
          </cell>
          <cell r="U116">
            <v>1.1662043481246664E-2</v>
          </cell>
          <cell r="Y116">
            <v>0.97404752152429852</v>
          </cell>
          <cell r="Z116">
            <v>1.6485740901169337</v>
          </cell>
          <cell r="AB116">
            <v>1.5760534256697123</v>
          </cell>
          <cell r="AC116">
            <v>0.92147814100621261</v>
          </cell>
          <cell r="AD116">
            <v>0.95030359010099252</v>
          </cell>
        </row>
        <row r="117">
          <cell r="O117">
            <v>3.2999955642141497E-2</v>
          </cell>
          <cell r="P117">
            <v>2.7497741178199218E-2</v>
          </cell>
          <cell r="S117">
            <v>4.6929879826855488E-2</v>
          </cell>
          <cell r="T117">
            <v>4.6929879826855485</v>
          </cell>
          <cell r="U117">
            <v>1.1531469942682948E-2</v>
          </cell>
          <cell r="Y117">
            <v>0.9792788307507041</v>
          </cell>
          <cell r="Z117">
            <v>1.6615855982847016</v>
          </cell>
          <cell r="AB117">
            <v>1.5884925584596044</v>
          </cell>
          <cell r="AC117">
            <v>0.9264271162814981</v>
          </cell>
          <cell r="AD117">
            <v>0.95540737798497788</v>
          </cell>
        </row>
        <row r="118">
          <cell r="O118">
            <v>3.2886250973997291E-2</v>
          </cell>
          <cell r="P118">
            <v>2.7497518413147615E-2</v>
          </cell>
          <cell r="S118">
            <v>4.648728752183634E-2</v>
          </cell>
          <cell r="T118">
            <v>4.6487287521836338</v>
          </cell>
          <cell r="U118">
            <v>1.1424546106315381E-2</v>
          </cell>
          <cell r="Y118">
            <v>0.98454295027812866</v>
          </cell>
          <cell r="Z118">
            <v>1.6705998173476713</v>
          </cell>
          <cell r="AB118">
            <v>1.5971102426262425</v>
          </cell>
          <cell r="AC118">
            <v>0.93140713108465134</v>
          </cell>
          <cell r="AD118">
            <v>0.96054317636759057</v>
          </cell>
        </row>
        <row r="119">
          <cell r="O119">
            <v>3.2855697337841279E-2</v>
          </cell>
          <cell r="P119">
            <v>2.7516250448487781E-2</v>
          </cell>
          <cell r="S119">
            <v>4.6291095926987061E-2</v>
          </cell>
          <cell r="T119">
            <v>4.6291095926987058</v>
          </cell>
          <cell r="U119">
            <v>1.1377138233037432E-2</v>
          </cell>
          <cell r="Y119">
            <v>0.99190299479251287</v>
          </cell>
          <cell r="Z119">
            <v>1.6791701223672979</v>
          </cell>
          <cell r="AB119">
            <v>1.6053035404987444</v>
          </cell>
          <cell r="AC119">
            <v>0.93836995372622467</v>
          </cell>
          <cell r="AD119">
            <v>0.96772380828827664</v>
          </cell>
        </row>
        <row r="120">
          <cell r="O120">
            <v>3.287209236662627E-2</v>
          </cell>
          <cell r="P120">
            <v>2.7533403566417525E-2</v>
          </cell>
          <cell r="S120">
            <v>4.6290642435962155E-2</v>
          </cell>
          <cell r="T120">
            <v>4.6290642435962157</v>
          </cell>
          <cell r="U120">
            <v>1.1377028643428266E-2</v>
          </cell>
          <cell r="Y120">
            <v>0.99935893606266823</v>
          </cell>
          <cell r="Z120">
            <v>1.6884153204069772</v>
          </cell>
          <cell r="AB120">
            <v>1.6141420428922872</v>
          </cell>
          <cell r="AC120">
            <v>0.94542349757213739</v>
          </cell>
          <cell r="AD120">
            <v>0.97499799933136122</v>
          </cell>
        </row>
        <row r="121">
          <cell r="O121">
            <v>3.2910662632480901E-2</v>
          </cell>
          <cell r="P121">
            <v>2.7530481282709934E-2</v>
          </cell>
          <cell r="S121">
            <v>4.6490157098701405E-2</v>
          </cell>
          <cell r="T121">
            <v>4.6490157098701408</v>
          </cell>
          <cell r="U121">
            <v>1.1425239463398684E-2</v>
          </cell>
          <cell r="Y121">
            <v>1.0043186860794171</v>
          </cell>
          <cell r="Z121">
            <v>1.6990599139263654</v>
          </cell>
          <cell r="AB121">
            <v>1.6243183814515714</v>
          </cell>
          <cell r="AC121">
            <v>0.95011556969828692</v>
          </cell>
          <cell r="AD121">
            <v>0.97983684768605339</v>
          </cell>
        </row>
        <row r="122">
          <cell r="O122">
            <v>3.2979541290354811E-2</v>
          </cell>
          <cell r="P122">
            <v>2.7515959453998994E-2</v>
          </cell>
          <cell r="S122">
            <v>4.6845148938413371E-2</v>
          </cell>
          <cell r="T122">
            <v>4.684514893841337</v>
          </cell>
          <cell r="U122">
            <v>1.1511002821835703E-2</v>
          </cell>
          <cell r="Y122">
            <v>1.0093030509961192</v>
          </cell>
          <cell r="Z122">
            <v>1.7115843816778153</v>
          </cell>
          <cell r="AB122">
            <v>1.6362918987006279</v>
          </cell>
          <cell r="AC122">
            <v>0.95483092825733507</v>
          </cell>
          <cell r="AD122">
            <v>0.98469971091402297</v>
          </cell>
        </row>
        <row r="123">
          <cell r="O123">
            <v>3.3073887216507482E-2</v>
          </cell>
          <cell r="P123">
            <v>2.7489890739595166E-2</v>
          </cell>
          <cell r="S123">
            <v>4.7325431733576305E-2</v>
          </cell>
          <cell r="T123">
            <v>4.7325431733576302</v>
          </cell>
          <cell r="U123">
            <v>1.1627000821273992E-2</v>
          </cell>
          <cell r="Y123">
            <v>1.0143121529748387</v>
          </cell>
          <cell r="Z123">
            <v>1.7254649545371852</v>
          </cell>
          <cell r="AB123">
            <v>1.6495618660842086</v>
          </cell>
          <cell r="AC123">
            <v>0.95956968881825477</v>
          </cell>
          <cell r="AD123">
            <v>0.98958670819944272</v>
          </cell>
        </row>
        <row r="124">
          <cell r="O124">
            <v>3.3174019555419133E-2</v>
          </cell>
          <cell r="P124">
            <v>2.7447399291423365E-2</v>
          </cell>
          <cell r="S124">
            <v>4.7845704813230014E-2</v>
          </cell>
          <cell r="T124">
            <v>4.7845704813230014</v>
          </cell>
          <cell r="U124">
            <v>1.1752612274264163E-2</v>
          </cell>
          <cell r="Y124">
            <v>1.0193461147839218</v>
          </cell>
          <cell r="Z124">
            <v>1.7402983078547802</v>
          </cell>
          <cell r="AB124">
            <v>1.6637427011771018</v>
          </cell>
          <cell r="AC124">
            <v>0.9643319675235803</v>
          </cell>
          <cell r="AD124">
            <v>0.99449795931798857</v>
          </cell>
        </row>
        <row r="125">
          <cell r="O125">
            <v>3.3273804161719829E-2</v>
          </cell>
          <cell r="P125">
            <v>2.7396367941862423E-2</v>
          </cell>
          <cell r="S125">
            <v>4.8370072544882368E-2</v>
          </cell>
          <cell r="T125">
            <v>4.8370072544882365</v>
          </cell>
          <cell r="U125">
            <v>1.1879164993330305E-2</v>
          </cell>
          <cell r="Y125">
            <v>1.0244050598010055</v>
          </cell>
          <cell r="Z125">
            <v>1.7555065265176242</v>
          </cell>
          <cell r="AB125">
            <v>1.6782819113136684</v>
          </cell>
          <cell r="AC125">
            <v>0.96911788109225272</v>
          </cell>
          <cell r="AD125">
            <v>0.9994335846397745</v>
          </cell>
        </row>
        <row r="126">
          <cell r="O126">
            <v>3.3392067993138652E-2</v>
          </cell>
          <cell r="P126">
            <v>2.7357747447376568E-2</v>
          </cell>
          <cell r="S126">
            <v>4.8840050445959883E-2</v>
          </cell>
          <cell r="T126">
            <v>4.8840050445959884</v>
          </cell>
          <cell r="U126">
            <v>1.1992550746325881E-2</v>
          </cell>
          <cell r="Y126">
            <v>1.0244050598010055</v>
          </cell>
          <cell r="Z126">
            <v>1.7555065265176242</v>
          </cell>
        </row>
        <row r="127">
          <cell r="O127">
            <v>3.3495019357102626E-2</v>
          </cell>
          <cell r="P127">
            <v>2.7324920877555454E-2</v>
          </cell>
          <cell r="S127">
            <v>4.9249159054240627E-2</v>
          </cell>
          <cell r="T127">
            <v>4.9249159054240623</v>
          </cell>
          <cell r="U127">
            <v>1.2091220300116223E-2</v>
          </cell>
          <cell r="Y127">
            <v>1.0244050598010055</v>
          </cell>
          <cell r="Z127">
            <v>1.7555065265176242</v>
          </cell>
        </row>
        <row r="128">
          <cell r="O128">
            <v>3.3578164916219323E-2</v>
          </cell>
          <cell r="P128">
            <v>2.7303023137206946E-2</v>
          </cell>
          <cell r="S128">
            <v>4.9579959235985765E-2</v>
          </cell>
          <cell r="T128">
            <v>4.9579959235985767</v>
          </cell>
          <cell r="U128">
            <v>1.2170982190191859E-2</v>
          </cell>
          <cell r="Y128">
            <v>1.0244050598010055</v>
          </cell>
          <cell r="Z128">
            <v>1.7555065265176242</v>
          </cell>
        </row>
        <row r="129">
          <cell r="O129">
            <v>3.3645330462536004E-2</v>
          </cell>
          <cell r="P129">
            <v>2.7300397941172647E-2</v>
          </cell>
          <cell r="S129">
            <v>4.9847411098140448E-2</v>
          </cell>
          <cell r="T129">
            <v>4.9847411098140446</v>
          </cell>
          <cell r="U129">
            <v>1.2235455875018397E-2</v>
          </cell>
          <cell r="Y129">
            <v>1.0244050598010055</v>
          </cell>
          <cell r="Z129">
            <v>1.7555065265176242</v>
          </cell>
        </row>
        <row r="130">
          <cell r="O130">
            <v>3.3698499755215897E-2</v>
          </cell>
          <cell r="P130">
            <v>2.7470262977041263E-2</v>
          </cell>
          <cell r="S130">
            <v>5.0059194983823031E-2</v>
          </cell>
          <cell r="T130">
            <v>5.005919498382303</v>
          </cell>
          <cell r="U130">
            <v>1.228650113660601E-2</v>
          </cell>
          <cell r="Y130">
            <v>1.0244050598010055</v>
          </cell>
          <cell r="Z130">
            <v>1.7555065265176242</v>
          </cell>
        </row>
        <row r="131">
          <cell r="O131">
            <v>3.3742714640970679E-2</v>
          </cell>
          <cell r="P131">
            <v>2.7470262977041263E-2</v>
          </cell>
          <cell r="S131">
            <v>5.0235639617798145E-2</v>
          </cell>
          <cell r="T131">
            <v>5.0235639617798142</v>
          </cell>
          <cell r="U131">
            <v>1.2329022850697369E-2</v>
          </cell>
          <cell r="Y131">
            <v>1.0244050598010055</v>
          </cell>
          <cell r="Z131">
            <v>1.7555065265176242</v>
          </cell>
        </row>
        <row r="132">
          <cell r="O132">
            <v>3.3788253641534878E-2</v>
          </cell>
          <cell r="P132">
            <v>2.7470262977041263E-2</v>
          </cell>
          <cell r="S132">
            <v>5.0416543724272629E-2</v>
          </cell>
          <cell r="T132">
            <v>5.0416543724272627</v>
          </cell>
          <cell r="U132">
            <v>1.2372613698838686E-2</v>
          </cell>
          <cell r="Y132">
            <v>1.0244050598010055</v>
          </cell>
          <cell r="Z132">
            <v>1.7555065265176242</v>
          </cell>
        </row>
        <row r="133">
          <cell r="O133">
            <v>3.3837261903651342E-2</v>
          </cell>
          <cell r="P133">
            <v>2.7470262977041263E-2</v>
          </cell>
          <cell r="S133">
            <v>5.0610357554206835E-2</v>
          </cell>
          <cell r="T133">
            <v>5.0610357554206837</v>
          </cell>
          <cell r="U133">
            <v>1.2419309040789139E-2</v>
          </cell>
          <cell r="Y133">
            <v>1.0244050598010055</v>
          </cell>
          <cell r="Z133">
            <v>1.7555065265176242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gregada"/>
      <sheetName val="cesar"/>
      <sheetName val="comercio"/>
      <sheetName val="gobierno"/>
      <sheetName val="reserva"/>
      <sheetName val="secfinanc"/>
      <sheetName val="secprivnf"/>
      <sheetName val="secpub"/>
      <sheetName val="secp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gregada"/>
      <sheetName val="cesar"/>
      <sheetName val="comercio"/>
      <sheetName val="gobierno"/>
      <sheetName val="reserva"/>
      <sheetName val="secfinanc"/>
      <sheetName val="secprivnf"/>
      <sheetName val="secpub"/>
      <sheetName val="secp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.5.1A "/>
      <sheetName val="2.5.1B"/>
      <sheetName val="2.5.1C"/>
      <sheetName val="2.5.1D"/>
      <sheetName val="2.5.2A "/>
      <sheetName val="2.5.2B"/>
      <sheetName val="2.5.2C"/>
      <sheetName val="2.5.2D"/>
      <sheetName val="2.5.3A"/>
      <sheetName val="2.5.3B"/>
      <sheetName val="2.5.3C"/>
      <sheetName val="2.5.3D"/>
      <sheetName val="2.5.4A"/>
      <sheetName val="2.5.4B"/>
      <sheetName val="2.5.4C "/>
      <sheetName val="2.5.4D "/>
      <sheetName val="2.5.5A "/>
      <sheetName val="2.5.5B"/>
      <sheetName val="2.5.6A "/>
      <sheetName val="2.5.6B "/>
      <sheetName val="2.5.6C "/>
      <sheetName val="2.5.6D "/>
      <sheetName val="2.5.7A"/>
      <sheetName val="2.5.7.B"/>
      <sheetName val="2.5.7C"/>
      <sheetName val="2.5.7D"/>
      <sheetName val="2.5.8A"/>
      <sheetName val="2.5.8B "/>
      <sheetName val="2.5.8C"/>
      <sheetName val="2.5.8D"/>
      <sheetName val="2.5.9A"/>
      <sheetName val="2.5.9B"/>
      <sheetName val="2.5.9C"/>
      <sheetName val="2.5.1.1.A"/>
      <sheetName val="2.5.1.1.B"/>
      <sheetName val="2.5.1.1.C"/>
      <sheetName val="2.5.1.1.D"/>
      <sheetName val="2.5.1.1.E"/>
      <sheetName val="2.5.1.1.F"/>
      <sheetName val="2.5.1.2.A"/>
      <sheetName val="2.5.1.2.B"/>
      <sheetName val="2.5.1.2.C"/>
      <sheetName val="2.5.1.2.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5.1A Growth_YoY"/>
      <sheetName val="2.5.1B Contributions_to_SAR"/>
      <sheetName val="2.5.1C SAR_vs_EMDE"/>
      <sheetName val="2.5.1D Contribution_to_growth"/>
      <sheetName val="2.5.2A Real_GDP_Growth"/>
      <sheetName val="2.5.2B PMI"/>
      <sheetName val="2.5.2C Industrial_production"/>
      <sheetName val="2.5.2D Merchandize_exports"/>
      <sheetName val="2.5.3A Current_account_balance"/>
      <sheetName val="2.5.3B FDI_inflows"/>
      <sheetName val="2.5.3C Reserves"/>
      <sheetName val="2.5.3D Remittance_inflow"/>
      <sheetName val="2.5.4A LCUp$"/>
      <sheetName val="2.5.4B_REER"/>
      <sheetName val="2.5.4C inflation"/>
      <sheetName val="2.5.4D Cbrates"/>
      <sheetName val="2.5.5A Structral_FB"/>
      <sheetName val="2.5.5B Public debt"/>
      <sheetName val="2.5.6A Non-performing_loans"/>
      <sheetName val="2.5.6B Private_credit_growth"/>
      <sheetName val="2.5.6C EMBI_spreads"/>
      <sheetName val="2.5.6D Short_term_ex_debt"/>
      <sheetName val="2.5.9A Doing_business"/>
      <sheetName val="2.5.9B Labor_market_effi"/>
      <sheetName val="2.5.9C Extreme_poverty"/>
      <sheetName val="2.5.4B REER"/>
      <sheetName val="2.5.4C Inflation_old"/>
      <sheetName val="Real interest rate"/>
      <sheetName val="255A_old"/>
      <sheetName val="2.5.5B Structural_fiscal_balanc"/>
      <sheetName val="2.5.7B Infrastructure_quality"/>
      <sheetName val="Unemployment_rate"/>
      <sheetName val="Space"/>
      <sheetName val="investment_growth"/>
      <sheetName val="private_consumption"/>
      <sheetName val="Classifications"/>
      <sheetName val="WEO_government_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tables/table1.xml><?xml version="1.0" encoding="utf-8"?>
<table xmlns="http://schemas.openxmlformats.org/spreadsheetml/2006/main" id="37" name="Tabla37" displayName="Tabla37" ref="B36:C60" totalsRowShown="0" headerRowDxfId="18" dataDxfId="17" headerRowCellStyle="Normal 5">
  <tableColumns count="2">
    <tableColumn id="1" name="Columna1" dataDxfId="20" dataCellStyle="Normal 5"/>
    <tableColumn id="2" name="Inflación" dataDxfId="19" dataCellStyle="Normal 5"/>
  </tableColumns>
  <tableStyleInfo name="Estilo de tabla 1" showFirstColumn="0" showLastColumn="0" showRowStripes="1" showColumnStripes="0"/>
</table>
</file>

<file path=xl/tables/table2.xml><?xml version="1.0" encoding="utf-8"?>
<table xmlns="http://schemas.openxmlformats.org/spreadsheetml/2006/main" id="38" name="Tabla38" displayName="Tabla38" ref="B1:L26" totalsRowShown="0" headerRowDxfId="4" dataDxfId="5" headerRowCellStyle="Normal 5" dataCellStyle="Normal 5">
  <tableColumns count="11">
    <tableColumn id="1" name="Columna1" dataDxfId="16" dataCellStyle="Normal 5"/>
    <tableColumn id="2" name="Columna2" dataDxfId="15" dataCellStyle="Normal 5"/>
    <tableColumn id="3" name="Columna3" dataDxfId="14" dataCellStyle="Normal 5"/>
    <tableColumn id="4" name="Columna4" dataDxfId="13" dataCellStyle="Normal 5"/>
    <tableColumn id="5" name="Columna5" dataDxfId="12" dataCellStyle="Normal 5"/>
    <tableColumn id="6" name="Columna6" dataDxfId="11" dataCellStyle="Normal 5"/>
    <tableColumn id="7" name="Columna7" dataDxfId="10" dataCellStyle="Normal 5"/>
    <tableColumn id="8" name="Columna8" dataDxfId="9" dataCellStyle="Normal 5"/>
    <tableColumn id="9" name="Columna9" dataDxfId="8" dataCellStyle="Normal 5"/>
    <tableColumn id="10" name="Columna10" dataDxfId="7" dataCellStyle="Normal 5"/>
    <tableColumn id="11" name="Columna11" dataDxfId="6" dataCellStyle="Normal 5"/>
  </tableColumns>
  <tableStyleInfo name="Estilo de tabla 1" showFirstColumn="0" showLastColumn="0" showRowStripes="1" showColumnStripes="0"/>
</table>
</file>

<file path=xl/theme/theme1.xml><?xml version="1.0" encoding="utf-8"?>
<a:theme xmlns:a="http://schemas.openxmlformats.org/drawingml/2006/main" name="Tema de Office">
  <a:themeElements>
    <a:clrScheme name="IPM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264653"/>
      </a:accent1>
      <a:accent2>
        <a:srgbClr val="2A9D8F"/>
      </a:accent2>
      <a:accent3>
        <a:srgbClr val="E9C46A"/>
      </a:accent3>
      <a:accent4>
        <a:srgbClr val="F4A261"/>
      </a:accent4>
      <a:accent5>
        <a:srgbClr val="E76F51"/>
      </a:accent5>
      <a:accent6>
        <a:srgbClr val="005F73"/>
      </a:accent6>
      <a:hlink>
        <a:srgbClr val="BB3E03"/>
      </a:hlink>
      <a:folHlink>
        <a:srgbClr val="9B2226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3.bin"/><Relationship Id="rId4" Type="http://schemas.openxmlformats.org/officeDocument/2006/relationships/comments" Target="../comments1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8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9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0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2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4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5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6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7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8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9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0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2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3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4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5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6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37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8.bin"/><Relationship Id="rId4" Type="http://schemas.openxmlformats.org/officeDocument/2006/relationships/table" Target="../tables/table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"/>
  <dimension ref="B1:D53"/>
  <sheetViews>
    <sheetView showGridLines="0" tabSelected="1" zoomScale="130" zoomScaleNormal="130" workbookViewId="0">
      <selection activeCell="B2" sqref="B2"/>
    </sheetView>
  </sheetViews>
  <sheetFormatPr baseColWidth="10" defaultColWidth="11.3984375" defaultRowHeight="15.6"/>
  <cols>
    <col min="1" max="1" width="6.19921875" style="228" customWidth="1"/>
    <col min="2" max="2" width="18.69921875" style="228" customWidth="1"/>
    <col min="3" max="3" width="81.19921875" style="228" bestFit="1" customWidth="1"/>
    <col min="4" max="4" width="12.09765625" style="334" bestFit="1" customWidth="1"/>
    <col min="5" max="16384" width="11.3984375" style="228"/>
  </cols>
  <sheetData>
    <row r="1" spans="2:4" ht="18">
      <c r="B1" s="402" t="s">
        <v>594</v>
      </c>
    </row>
    <row r="2" spans="2:4" ht="18">
      <c r="B2" s="402" t="s">
        <v>596</v>
      </c>
    </row>
    <row r="3" spans="2:4">
      <c r="B3" s="1" t="s">
        <v>595</v>
      </c>
    </row>
    <row r="4" spans="2:4">
      <c r="B4" s="290" t="s">
        <v>427</v>
      </c>
      <c r="C4" s="290" t="s">
        <v>683</v>
      </c>
      <c r="D4" s="290" t="s">
        <v>428</v>
      </c>
    </row>
    <row r="5" spans="2:4">
      <c r="B5" s="291" t="s">
        <v>636</v>
      </c>
      <c r="C5" s="292" t="s">
        <v>597</v>
      </c>
      <c r="D5" s="335" t="s">
        <v>472</v>
      </c>
    </row>
    <row r="6" spans="2:4">
      <c r="B6" s="293" t="s">
        <v>637</v>
      </c>
      <c r="C6" s="294" t="s">
        <v>598</v>
      </c>
      <c r="D6" s="335" t="s">
        <v>473</v>
      </c>
    </row>
    <row r="7" spans="2:4">
      <c r="B7" s="293" t="s">
        <v>638</v>
      </c>
      <c r="C7" s="294" t="s">
        <v>599</v>
      </c>
      <c r="D7" s="335" t="s">
        <v>474</v>
      </c>
    </row>
    <row r="8" spans="2:4">
      <c r="B8" s="293" t="s">
        <v>639</v>
      </c>
      <c r="C8" s="294" t="s">
        <v>600</v>
      </c>
      <c r="D8" s="335" t="s">
        <v>475</v>
      </c>
    </row>
    <row r="9" spans="2:4">
      <c r="B9" s="293" t="s">
        <v>640</v>
      </c>
      <c r="C9" s="294" t="s">
        <v>601</v>
      </c>
      <c r="D9" s="335" t="s">
        <v>476</v>
      </c>
    </row>
    <row r="10" spans="2:4">
      <c r="B10" s="293" t="s">
        <v>641</v>
      </c>
      <c r="C10" s="294" t="s">
        <v>602</v>
      </c>
      <c r="D10" s="335" t="s">
        <v>477</v>
      </c>
    </row>
    <row r="11" spans="2:4">
      <c r="B11" s="293" t="s">
        <v>642</v>
      </c>
      <c r="C11" s="294" t="s">
        <v>603</v>
      </c>
      <c r="D11" s="335" t="s">
        <v>478</v>
      </c>
    </row>
    <row r="12" spans="2:4">
      <c r="B12" s="293" t="s">
        <v>643</v>
      </c>
      <c r="C12" s="294" t="s">
        <v>604</v>
      </c>
      <c r="D12" s="335" t="s">
        <v>479</v>
      </c>
    </row>
    <row r="13" spans="2:4">
      <c r="B13" s="293" t="s">
        <v>644</v>
      </c>
      <c r="C13" s="294" t="s">
        <v>605</v>
      </c>
      <c r="D13" s="335" t="s">
        <v>480</v>
      </c>
    </row>
    <row r="14" spans="2:4">
      <c r="B14" s="293" t="s">
        <v>645</v>
      </c>
      <c r="C14" s="294" t="s">
        <v>606</v>
      </c>
      <c r="D14" s="335" t="s">
        <v>481</v>
      </c>
    </row>
    <row r="15" spans="2:4">
      <c r="B15" s="293" t="s">
        <v>648</v>
      </c>
      <c r="C15" s="294" t="s">
        <v>609</v>
      </c>
      <c r="D15" s="335" t="s">
        <v>484</v>
      </c>
    </row>
    <row r="16" spans="2:4">
      <c r="B16" s="293" t="s">
        <v>649</v>
      </c>
      <c r="C16" s="294" t="s">
        <v>610</v>
      </c>
      <c r="D16" s="335" t="s">
        <v>485</v>
      </c>
    </row>
    <row r="17" spans="2:4">
      <c r="B17" s="293" t="s">
        <v>650</v>
      </c>
      <c r="C17" s="294" t="s">
        <v>611</v>
      </c>
      <c r="D17" s="335" t="s">
        <v>486</v>
      </c>
    </row>
    <row r="18" spans="2:4">
      <c r="B18" s="293" t="s">
        <v>651</v>
      </c>
      <c r="C18" s="294" t="s">
        <v>367</v>
      </c>
      <c r="D18" s="335" t="s">
        <v>487</v>
      </c>
    </row>
    <row r="19" spans="2:4">
      <c r="B19" s="293" t="s">
        <v>652</v>
      </c>
      <c r="C19" s="294" t="s">
        <v>612</v>
      </c>
      <c r="D19" s="335" t="s">
        <v>488</v>
      </c>
    </row>
    <row r="20" spans="2:4">
      <c r="B20" s="293" t="s">
        <v>653</v>
      </c>
      <c r="C20" s="294" t="s">
        <v>613</v>
      </c>
      <c r="D20" s="335" t="s">
        <v>489</v>
      </c>
    </row>
    <row r="21" spans="2:4">
      <c r="B21" s="293" t="s">
        <v>654</v>
      </c>
      <c r="C21" s="294" t="s">
        <v>614</v>
      </c>
      <c r="D21" s="335" t="s">
        <v>490</v>
      </c>
    </row>
    <row r="22" spans="2:4">
      <c r="B22" s="293" t="s">
        <v>655</v>
      </c>
      <c r="C22" s="294" t="s">
        <v>385</v>
      </c>
      <c r="D22" s="335" t="s">
        <v>491</v>
      </c>
    </row>
    <row r="23" spans="2:4">
      <c r="B23" s="293" t="s">
        <v>657</v>
      </c>
      <c r="C23" s="294" t="s">
        <v>615</v>
      </c>
      <c r="D23" s="335" t="s">
        <v>493</v>
      </c>
    </row>
    <row r="24" spans="2:4">
      <c r="B24" s="293" t="s">
        <v>658</v>
      </c>
      <c r="C24" s="294" t="s">
        <v>326</v>
      </c>
      <c r="D24" s="335" t="s">
        <v>494</v>
      </c>
    </row>
    <row r="25" spans="2:4">
      <c r="B25" s="293" t="s">
        <v>659</v>
      </c>
      <c r="C25" s="294" t="s">
        <v>334</v>
      </c>
      <c r="D25" s="335" t="s">
        <v>495</v>
      </c>
    </row>
    <row r="26" spans="2:4">
      <c r="B26" s="293" t="s">
        <v>662</v>
      </c>
      <c r="C26" s="294" t="s">
        <v>616</v>
      </c>
      <c r="D26" s="335" t="s">
        <v>498</v>
      </c>
    </row>
    <row r="27" spans="2:4">
      <c r="B27" s="293" t="s">
        <v>663</v>
      </c>
      <c r="C27" s="294" t="s">
        <v>617</v>
      </c>
      <c r="D27" s="335" t="s">
        <v>499</v>
      </c>
    </row>
    <row r="28" spans="2:4">
      <c r="B28" s="293" t="s">
        <v>664</v>
      </c>
      <c r="C28" s="294" t="s">
        <v>618</v>
      </c>
      <c r="D28" s="335" t="s">
        <v>500</v>
      </c>
    </row>
    <row r="29" spans="2:4">
      <c r="B29" s="293" t="s">
        <v>665</v>
      </c>
      <c r="C29" s="294" t="s">
        <v>619</v>
      </c>
      <c r="D29" s="335" t="s">
        <v>501</v>
      </c>
    </row>
    <row r="30" spans="2:4">
      <c r="B30" s="293" t="s">
        <v>666</v>
      </c>
      <c r="C30" s="294" t="s">
        <v>620</v>
      </c>
      <c r="D30" s="335" t="s">
        <v>502</v>
      </c>
    </row>
    <row r="31" spans="2:4">
      <c r="B31" s="293" t="s">
        <v>667</v>
      </c>
      <c r="C31" s="294" t="s">
        <v>621</v>
      </c>
      <c r="D31" s="335" t="s">
        <v>503</v>
      </c>
    </row>
    <row r="32" spans="2:4">
      <c r="B32" s="293" t="s">
        <v>668</v>
      </c>
      <c r="C32" s="294" t="s">
        <v>622</v>
      </c>
      <c r="D32" s="335" t="s">
        <v>504</v>
      </c>
    </row>
    <row r="33" spans="2:4">
      <c r="B33" s="293" t="s">
        <v>669</v>
      </c>
      <c r="C33" s="294" t="s">
        <v>623</v>
      </c>
      <c r="D33" s="335" t="s">
        <v>505</v>
      </c>
    </row>
    <row r="34" spans="2:4">
      <c r="B34" s="293" t="s">
        <v>670</v>
      </c>
      <c r="C34" s="294" t="s">
        <v>624</v>
      </c>
      <c r="D34" s="335" t="s">
        <v>506</v>
      </c>
    </row>
    <row r="35" spans="2:4">
      <c r="B35" s="293" t="s">
        <v>672</v>
      </c>
      <c r="C35" s="294" t="s">
        <v>626</v>
      </c>
      <c r="D35" s="335" t="s">
        <v>508</v>
      </c>
    </row>
    <row r="36" spans="2:4">
      <c r="B36" s="293" t="s">
        <v>673</v>
      </c>
      <c r="C36" s="294" t="s">
        <v>627</v>
      </c>
      <c r="D36" s="335" t="s">
        <v>509</v>
      </c>
    </row>
    <row r="37" spans="2:4">
      <c r="B37" s="293" t="s">
        <v>674</v>
      </c>
      <c r="C37" s="294" t="s">
        <v>628</v>
      </c>
      <c r="D37" s="335" t="s">
        <v>510</v>
      </c>
    </row>
    <row r="38" spans="2:4">
      <c r="B38" s="293" t="s">
        <v>675</v>
      </c>
      <c r="C38" s="294" t="s">
        <v>629</v>
      </c>
      <c r="D38" s="335" t="s">
        <v>511</v>
      </c>
    </row>
    <row r="39" spans="2:4">
      <c r="B39" s="293" t="s">
        <v>676</v>
      </c>
      <c r="C39" s="294" t="s">
        <v>630</v>
      </c>
      <c r="D39" s="335" t="s">
        <v>512</v>
      </c>
    </row>
    <row r="40" spans="2:4">
      <c r="B40" s="293" t="s">
        <v>677</v>
      </c>
      <c r="C40" s="294" t="s">
        <v>631</v>
      </c>
      <c r="D40" s="335" t="s">
        <v>513</v>
      </c>
    </row>
    <row r="41" spans="2:4">
      <c r="B41" s="293" t="s">
        <v>678</v>
      </c>
      <c r="C41" s="294" t="s">
        <v>632</v>
      </c>
      <c r="D41" s="335" t="s">
        <v>514</v>
      </c>
    </row>
    <row r="42" spans="2:4">
      <c r="B42" s="293" t="s">
        <v>679</v>
      </c>
      <c r="C42" s="294" t="s">
        <v>633</v>
      </c>
      <c r="D42" s="335" t="s">
        <v>515</v>
      </c>
    </row>
    <row r="43" spans="2:4">
      <c r="B43" s="293" t="s">
        <v>680</v>
      </c>
      <c r="C43" s="294" t="s">
        <v>634</v>
      </c>
      <c r="D43" s="335" t="s">
        <v>516</v>
      </c>
    </row>
    <row r="44" spans="2:4">
      <c r="B44" s="293" t="s">
        <v>681</v>
      </c>
      <c r="C44" s="294" t="s">
        <v>423</v>
      </c>
      <c r="D44" s="335" t="s">
        <v>517</v>
      </c>
    </row>
    <row r="45" spans="2:4">
      <c r="B45" s="295" t="s">
        <v>682</v>
      </c>
      <c r="C45" s="296" t="s">
        <v>635</v>
      </c>
      <c r="D45" s="336" t="s">
        <v>518</v>
      </c>
    </row>
    <row r="47" spans="2:4">
      <c r="B47" s="290" t="s">
        <v>427</v>
      </c>
      <c r="C47" s="290" t="s">
        <v>684</v>
      </c>
      <c r="D47" s="290" t="s">
        <v>428</v>
      </c>
    </row>
    <row r="48" spans="2:4">
      <c r="B48" s="293" t="s">
        <v>646</v>
      </c>
      <c r="C48" s="294" t="s">
        <v>607</v>
      </c>
      <c r="D48" s="335" t="s">
        <v>482</v>
      </c>
    </row>
    <row r="49" spans="2:4">
      <c r="B49" s="293" t="s">
        <v>647</v>
      </c>
      <c r="C49" s="294" t="s">
        <v>608</v>
      </c>
      <c r="D49" s="335" t="s">
        <v>483</v>
      </c>
    </row>
    <row r="50" spans="2:4">
      <c r="B50" s="293" t="s">
        <v>656</v>
      </c>
      <c r="C50" s="294" t="s">
        <v>386</v>
      </c>
      <c r="D50" s="335" t="s">
        <v>492</v>
      </c>
    </row>
    <row r="51" spans="2:4">
      <c r="B51" s="293" t="s">
        <v>660</v>
      </c>
      <c r="C51" s="294" t="s">
        <v>336</v>
      </c>
      <c r="D51" s="335" t="s">
        <v>496</v>
      </c>
    </row>
    <row r="52" spans="2:4">
      <c r="B52" s="293" t="s">
        <v>661</v>
      </c>
      <c r="C52" s="294" t="s">
        <v>346</v>
      </c>
      <c r="D52" s="335" t="s">
        <v>497</v>
      </c>
    </row>
    <row r="53" spans="2:4">
      <c r="B53" s="293" t="s">
        <v>671</v>
      </c>
      <c r="C53" s="294" t="s">
        <v>625</v>
      </c>
      <c r="D53" s="335" t="s">
        <v>507</v>
      </c>
    </row>
  </sheetData>
  <hyperlinks>
    <hyperlink ref="D5" location="Gráfico_2.1__Inflación_anual" display="Gráf. 2.1"/>
    <hyperlink ref="D6" location="'Gráf. 2.2'!A1" display="Gráf. 2.2"/>
    <hyperlink ref="D7" location="'Gráf. 2.3'!A1" display="Gráf. 2.3"/>
    <hyperlink ref="D8" location="'Gráf. 2.4'!A1" display="Gráf. 2.4"/>
    <hyperlink ref="D9" location="'Gráf. 2.5'!A1" display="Gráf. 2.5"/>
    <hyperlink ref="D10" location="'Gráf. 2.6'!A1" display="Gráf. 2.6"/>
    <hyperlink ref="D11" location="'Gráf. 2.7'!A1" display="Gráf. 2.7"/>
    <hyperlink ref="D12" location="'Gráf. 2.8'!A1" display="Gráf. 2.8"/>
    <hyperlink ref="D13" location="'Gráf. 2.9'!A1" display="Gráf. 2.9"/>
    <hyperlink ref="D14" location="'Gráf. 2.10'!A1" display="Gráf. 2.10"/>
    <hyperlink ref="D15" location="'Gráf. 2.11'!A1" display="Gráf. 2.11"/>
    <hyperlink ref="D16" location="'Gráf. 2.12'!A1" display="Gráf. 2.12"/>
    <hyperlink ref="D17" location="'Gráf. 2.13'!A1" display="Gráf. 2.13"/>
    <hyperlink ref="D18" location="'Gráf. 2.14'!A1" display="Gráf. 2.14"/>
    <hyperlink ref="D19" location="'Gráf. 2.15'!A1" display="Gráf. 2.15"/>
    <hyperlink ref="D20" location="'Gráf. 2.16'!A1" display="Gráf. 2.16"/>
    <hyperlink ref="D21" location="'Gráf. 2.17'!A1" display="Gráf. 2.17"/>
    <hyperlink ref="D22" location="'Gráf. 2.18'!A1" display="Gráf. 2.18"/>
    <hyperlink ref="D23" location="'Gráf. 2.19'!A1" display="Gráf. 2.19"/>
    <hyperlink ref="D24" location="'Gráf. 2.20'!A1" display="Gráf. 2.20"/>
    <hyperlink ref="D25" location="'Gráf. 2.21'!A1" display="Gráf. 2.21"/>
    <hyperlink ref="D26" location="'Gráf. 2.22'!A1" display="Gráf. 2.22"/>
    <hyperlink ref="D27" location="'Gráf. 2.23'!A1" display="Gráf. 2.23"/>
    <hyperlink ref="D28" location="'Gráf. 2.24'!A1" display="Gráf. 2.24"/>
    <hyperlink ref="D29" location="'Gráf. 2.25'!A1" display="Gráf. 2.25"/>
    <hyperlink ref="D30" location="'Gráf. 2.26'!A1" display="Gráf. 2.26"/>
    <hyperlink ref="D31" location="'Gráf. 2.27'!A1" display="Gráf. 2.27"/>
    <hyperlink ref="D32" location="'Gráf. 2.28'!A1" display="Gráf. 2.28"/>
    <hyperlink ref="D33" location="'Gráf. 2.29'!A1" display="Gráf. 2.29"/>
    <hyperlink ref="D34" location="'Gráf. 2.30'!A1" display="Gráf. 2.30"/>
    <hyperlink ref="D35" location="'Gráf. 2.31'!A1" display="Gráf. 2.31"/>
    <hyperlink ref="D36" location="'Gráf. 2.32'!A1" display="Gráf. 2.32"/>
    <hyperlink ref="D37" location="'Gráf. 2.33'!A1" display="Gráf. 2.33"/>
    <hyperlink ref="D38" location="'Gráf. 2.34'!A1" display="Gráf. 2.34"/>
    <hyperlink ref="D39" location="'Gráf. 2.35'!A1" display="Gráf. 2.35"/>
    <hyperlink ref="D40" location="'Gráf. 2.36'!A1" display="Gráf. 2.36"/>
    <hyperlink ref="D41" location="'Gráf. 2.37'!A1" display="Gráf. 2.37"/>
    <hyperlink ref="D42" location="'Gráf. 2.38'!A1" display="Gráf. 2.38"/>
    <hyperlink ref="D43" location="'Gráf. 2.39'!A1" display="Gráf. 2.39"/>
    <hyperlink ref="D44" location="'Gráf. 2.40'!A1" display="Gráf. 2.40"/>
    <hyperlink ref="D45" location="'Gráf. 2.41'!A1" display="Gráf. 2.41"/>
    <hyperlink ref="D48" location="'Cuad. 2.1'!A1" display="Cuad. 2.1"/>
    <hyperlink ref="D49" location="'Cuad. 2.2'!A1" display="Cuad. 2.2"/>
    <hyperlink ref="D50" location="'Cuad. 2.3'!A1" display="Cuad. 2.3"/>
    <hyperlink ref="D51" location="'Cuad. 2.4'!A1" display="Cuad. 2.4"/>
    <hyperlink ref="D52" location="'Cuad. 2.5'!A1" display="Cuad. 2.5"/>
    <hyperlink ref="D53" location="'Cuad. 2.6'!A1" display="Cuad. 2.6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2"/>
  <dimension ref="A1:M30"/>
  <sheetViews>
    <sheetView showGridLines="0" topLeftCell="A7" zoomScale="110" zoomScaleNormal="110" workbookViewId="0">
      <selection activeCell="M27" sqref="M27"/>
    </sheetView>
  </sheetViews>
  <sheetFormatPr baseColWidth="10" defaultColWidth="11.3984375" defaultRowHeight="14.4"/>
  <cols>
    <col min="1" max="1" width="14.09765625" style="9" customWidth="1"/>
    <col min="2" max="2" width="11.3984375" style="9"/>
    <col min="3" max="6" width="14.69921875" style="9" customWidth="1"/>
    <col min="7" max="7" width="14.8984375" style="9" customWidth="1"/>
    <col min="8" max="8" width="14.59765625" style="9" customWidth="1"/>
    <col min="9" max="10" width="14.8984375" style="9" customWidth="1"/>
    <col min="11" max="11" width="16" style="9" customWidth="1"/>
    <col min="12" max="12" width="15.09765625" style="9" customWidth="1"/>
    <col min="13" max="13" width="15.69921875" style="9" customWidth="1"/>
    <col min="14" max="16384" width="11.3984375" style="9"/>
  </cols>
  <sheetData>
    <row r="1" spans="1:13" ht="15" thickBot="1">
      <c r="A1" s="63" t="s">
        <v>51</v>
      </c>
      <c r="B1" s="54">
        <v>2025</v>
      </c>
      <c r="C1" s="54" t="s">
        <v>209</v>
      </c>
      <c r="D1" s="54" t="s">
        <v>210</v>
      </c>
      <c r="E1" s="54" t="s">
        <v>211</v>
      </c>
      <c r="F1" s="54" t="s">
        <v>212</v>
      </c>
      <c r="G1" s="54" t="s">
        <v>213</v>
      </c>
      <c r="H1" s="54" t="s">
        <v>214</v>
      </c>
      <c r="I1" s="54" t="s">
        <v>215</v>
      </c>
      <c r="J1" s="54" t="s">
        <v>216</v>
      </c>
      <c r="K1" s="54" t="s">
        <v>217</v>
      </c>
      <c r="L1" s="54" t="s">
        <v>218</v>
      </c>
      <c r="M1" s="54" t="s">
        <v>219</v>
      </c>
    </row>
    <row r="2" spans="1:13" ht="15" thickBot="1">
      <c r="A2" s="91"/>
      <c r="B2" s="92" t="s">
        <v>1</v>
      </c>
      <c r="C2" s="92" t="s">
        <v>2</v>
      </c>
      <c r="D2" s="92" t="s">
        <v>3</v>
      </c>
      <c r="E2" s="92" t="s">
        <v>4</v>
      </c>
      <c r="F2" s="92" t="s">
        <v>5</v>
      </c>
      <c r="G2" s="92" t="s">
        <v>6</v>
      </c>
      <c r="H2" s="92" t="s">
        <v>7</v>
      </c>
      <c r="I2" s="92" t="s">
        <v>8</v>
      </c>
      <c r="J2" s="92" t="s">
        <v>9</v>
      </c>
      <c r="K2" s="92" t="s">
        <v>10</v>
      </c>
      <c r="L2" s="92" t="s">
        <v>11</v>
      </c>
      <c r="M2" s="92" t="s">
        <v>12</v>
      </c>
    </row>
    <row r="3" spans="1:13" ht="15" thickBot="1">
      <c r="A3" s="91"/>
      <c r="B3" s="92">
        <v>45658</v>
      </c>
      <c r="C3" s="92">
        <v>45689</v>
      </c>
      <c r="D3" s="92">
        <v>45717</v>
      </c>
      <c r="E3" s="92">
        <v>45748</v>
      </c>
      <c r="F3" s="92">
        <v>45778</v>
      </c>
      <c r="G3" s="92">
        <v>45809</v>
      </c>
      <c r="H3" s="92">
        <v>45839</v>
      </c>
      <c r="I3" s="92">
        <v>45870</v>
      </c>
      <c r="J3" s="92">
        <v>45901</v>
      </c>
      <c r="K3" s="92">
        <v>45931</v>
      </c>
      <c r="L3" s="92">
        <v>45962</v>
      </c>
      <c r="M3" s="92">
        <v>45992</v>
      </c>
    </row>
    <row r="4" spans="1:13" ht="15" thickBot="1">
      <c r="A4" s="87" t="s">
        <v>37</v>
      </c>
      <c r="B4" s="84">
        <v>-1.4330500913319888</v>
      </c>
      <c r="C4" s="84">
        <v>2.9895014576942547</v>
      </c>
      <c r="D4" s="84">
        <v>1.0979269268910352</v>
      </c>
      <c r="E4" s="84">
        <v>2.9257392849548314</v>
      </c>
      <c r="F4" s="84">
        <v>7.2647991461950667</v>
      </c>
      <c r="G4" s="84">
        <v>9.7501878340233716</v>
      </c>
      <c r="H4" s="84">
        <v>5.9950431403299476</v>
      </c>
      <c r="I4" s="84">
        <v>2.6464930641561413</v>
      </c>
      <c r="J4" s="84">
        <v>6.6422573675138263</v>
      </c>
      <c r="K4" s="84">
        <v>-1.3455325774757498</v>
      </c>
      <c r="L4" s="84">
        <v>-4.8120299804357387</v>
      </c>
      <c r="M4" s="84">
        <v>-7.5971056223922524</v>
      </c>
    </row>
    <row r="5" spans="1:13">
      <c r="A5" s="93" t="s">
        <v>38</v>
      </c>
      <c r="B5" s="94">
        <v>3.8698764540853858</v>
      </c>
      <c r="C5" s="94">
        <v>2.4563956447145818</v>
      </c>
      <c r="D5" s="94">
        <v>1.2781883489508372</v>
      </c>
      <c r="E5" s="94">
        <v>1.6574576009516839</v>
      </c>
      <c r="F5" s="94">
        <v>4.5958473872364625</v>
      </c>
      <c r="G5" s="94">
        <v>3.5568187647966543</v>
      </c>
      <c r="H5" s="94">
        <v>1.7377269789453864</v>
      </c>
      <c r="I5" s="94">
        <v>1.4057113450010039</v>
      </c>
      <c r="J5" s="94">
        <v>1.137522826048265</v>
      </c>
      <c r="K5" s="94">
        <v>1.7726925906812241</v>
      </c>
      <c r="L5" s="94">
        <v>1.0046740335863502</v>
      </c>
      <c r="M5" s="94">
        <v>3.5430113916310679</v>
      </c>
    </row>
    <row r="7" spans="1:13">
      <c r="A7" s="15" t="s">
        <v>436</v>
      </c>
    </row>
    <row r="8" spans="1:13">
      <c r="A8" s="16" t="s">
        <v>13</v>
      </c>
    </row>
    <row r="30" spans="1:1">
      <c r="A30" s="9" t="s">
        <v>528</v>
      </c>
    </row>
  </sheetData>
  <pageMargins left="0.7" right="0.7" top="0.75" bottom="0.75" header="0.3" footer="0.3"/>
  <pageSetup orientation="portrait" horizontalDpi="4294967293" verticalDpi="4294967293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3"/>
  <dimension ref="A1:N127"/>
  <sheetViews>
    <sheetView showGridLines="0" topLeftCell="A100" zoomScaleNormal="100" workbookViewId="0">
      <selection activeCell="M27" sqref="M27"/>
    </sheetView>
  </sheetViews>
  <sheetFormatPr baseColWidth="10" defaultColWidth="11.3984375" defaultRowHeight="14.4"/>
  <cols>
    <col min="1" max="1" width="14.09765625" style="9" customWidth="1"/>
    <col min="2" max="2" width="11.3984375" style="9"/>
    <col min="3" max="3" width="26.09765625" style="9" customWidth="1"/>
    <col min="4" max="4" width="14.69921875" style="9" customWidth="1"/>
    <col min="5" max="5" width="12.3984375" style="9" customWidth="1"/>
    <col min="6" max="7" width="11.3984375" style="9"/>
    <col min="8" max="8" width="29.59765625" style="9" customWidth="1"/>
    <col min="9" max="9" width="14.09765625" style="9" customWidth="1"/>
    <col min="10" max="10" width="12.3984375" style="9" customWidth="1"/>
    <col min="11" max="11" width="11.3984375" style="9"/>
    <col min="12" max="12" width="28.69921875" style="9" customWidth="1"/>
    <col min="13" max="13" width="14.09765625" style="9" customWidth="1"/>
    <col min="14" max="14" width="12.3984375" style="9" customWidth="1"/>
    <col min="15" max="16384" width="11.3984375" style="9"/>
  </cols>
  <sheetData>
    <row r="1" spans="1:14" ht="16.2" thickBot="1">
      <c r="A1" s="63" t="s">
        <v>51</v>
      </c>
      <c r="B1" s="95" t="s">
        <v>39</v>
      </c>
      <c r="C1" s="95" t="s">
        <v>40</v>
      </c>
      <c r="D1" s="54" t="s">
        <v>209</v>
      </c>
      <c r="E1" s="55" t="s">
        <v>41</v>
      </c>
      <c r="H1" s="97" t="s">
        <v>42</v>
      </c>
      <c r="I1" s="54" t="s">
        <v>51</v>
      </c>
      <c r="J1" s="55" t="s">
        <v>41</v>
      </c>
      <c r="L1" s="97" t="s">
        <v>43</v>
      </c>
      <c r="M1" s="54" t="s">
        <v>51</v>
      </c>
      <c r="N1" s="55" t="s">
        <v>41</v>
      </c>
    </row>
    <row r="2" spans="1:14" ht="15" thickBot="1">
      <c r="A2" s="82">
        <v>2018</v>
      </c>
      <c r="B2" s="96" t="s">
        <v>1</v>
      </c>
      <c r="C2" s="78"/>
      <c r="D2" s="96">
        <v>43101</v>
      </c>
      <c r="E2" s="59">
        <v>-0.62486219261126408</v>
      </c>
      <c r="H2" s="52"/>
      <c r="I2" s="96">
        <v>43101</v>
      </c>
      <c r="J2" s="59">
        <v>-0.62486219261126408</v>
      </c>
      <c r="L2" s="52"/>
      <c r="M2" s="96">
        <v>43101</v>
      </c>
      <c r="N2" s="59">
        <v>-1.8174693561064825</v>
      </c>
    </row>
    <row r="3" spans="1:14" ht="15" thickBot="1">
      <c r="A3" s="82"/>
      <c r="B3" s="96" t="s">
        <v>2</v>
      </c>
      <c r="C3" s="78"/>
      <c r="D3" s="96">
        <v>43132</v>
      </c>
      <c r="E3" s="59">
        <v>0.25504650794303529</v>
      </c>
      <c r="H3" s="52"/>
      <c r="I3" s="96">
        <v>43132</v>
      </c>
      <c r="J3" s="59">
        <v>-0.37140937386993533</v>
      </c>
      <c r="L3" s="52"/>
      <c r="M3" s="96">
        <v>43132</v>
      </c>
      <c r="N3" s="59">
        <v>-1.682975756105709</v>
      </c>
    </row>
    <row r="4" spans="1:14" ht="15" thickBot="1">
      <c r="A4" s="82"/>
      <c r="B4" s="96" t="s">
        <v>3</v>
      </c>
      <c r="C4" s="78"/>
      <c r="D4" s="96">
        <v>43160</v>
      </c>
      <c r="E4" s="59">
        <v>-1.2371072467717403</v>
      </c>
      <c r="H4" s="52"/>
      <c r="I4" s="96">
        <v>43160</v>
      </c>
      <c r="J4" s="59">
        <v>-1.6039218883623474</v>
      </c>
      <c r="L4" s="52"/>
      <c r="M4" s="96">
        <v>43160</v>
      </c>
      <c r="N4" s="59">
        <v>-1.3339616118875686</v>
      </c>
    </row>
    <row r="5" spans="1:14" ht="15" thickBot="1">
      <c r="A5" s="82"/>
      <c r="B5" s="96" t="s">
        <v>4</v>
      </c>
      <c r="C5" s="78"/>
      <c r="D5" s="96">
        <v>43191</v>
      </c>
      <c r="E5" s="59">
        <v>-1.5001480716129056</v>
      </c>
      <c r="H5" s="52"/>
      <c r="I5" s="96">
        <v>43191</v>
      </c>
      <c r="J5" s="59">
        <v>-3.0800087566967949</v>
      </c>
      <c r="L5" s="52"/>
      <c r="M5" s="96">
        <v>43191</v>
      </c>
      <c r="N5" s="59">
        <v>-1.86417824032441</v>
      </c>
    </row>
    <row r="6" spans="1:14" ht="15" thickBot="1">
      <c r="A6" s="82"/>
      <c r="B6" s="96" t="s">
        <v>5</v>
      </c>
      <c r="C6" s="78"/>
      <c r="D6" s="96">
        <v>43221</v>
      </c>
      <c r="E6" s="59">
        <v>0.24050699712969692</v>
      </c>
      <c r="H6" s="52"/>
      <c r="I6" s="96">
        <v>43221</v>
      </c>
      <c r="J6" s="59">
        <v>-2.8469093961391634</v>
      </c>
      <c r="L6" s="52"/>
      <c r="M6" s="96">
        <v>43221</v>
      </c>
      <c r="N6" s="59">
        <v>-1.5997735790217682</v>
      </c>
    </row>
    <row r="7" spans="1:14" ht="15" thickBot="1">
      <c r="A7" s="82"/>
      <c r="B7" s="96" t="s">
        <v>6</v>
      </c>
      <c r="C7" s="78"/>
      <c r="D7" s="96">
        <v>43252</v>
      </c>
      <c r="E7" s="59">
        <v>-0.35937737368112455</v>
      </c>
      <c r="H7" s="52"/>
      <c r="I7" s="96">
        <v>43252</v>
      </c>
      <c r="J7" s="59">
        <v>-3.196055621601368</v>
      </c>
      <c r="L7" s="52"/>
      <c r="M7" s="96">
        <v>43252</v>
      </c>
      <c r="N7" s="59">
        <v>-2.0488036326589576</v>
      </c>
    </row>
    <row r="8" spans="1:14" ht="15" thickBot="1">
      <c r="A8" s="82"/>
      <c r="B8" s="96" t="s">
        <v>7</v>
      </c>
      <c r="C8" s="78"/>
      <c r="D8" s="96">
        <v>43282</v>
      </c>
      <c r="E8" s="59">
        <v>0.27367116875678388</v>
      </c>
      <c r="H8" s="52"/>
      <c r="I8" s="96">
        <v>43282</v>
      </c>
      <c r="J8" s="59">
        <v>-2.9311311356183256</v>
      </c>
      <c r="L8" s="52"/>
      <c r="M8" s="96">
        <v>43282</v>
      </c>
      <c r="N8" s="59">
        <v>-2.2408229911957456</v>
      </c>
    </row>
    <row r="9" spans="1:14" ht="15" thickBot="1">
      <c r="A9" s="82"/>
      <c r="B9" s="96" t="s">
        <v>8</v>
      </c>
      <c r="C9" s="78"/>
      <c r="D9" s="96">
        <v>43313</v>
      </c>
      <c r="E9" s="59">
        <v>1.7731930088176862</v>
      </c>
      <c r="H9" s="52"/>
      <c r="I9" s="96">
        <v>43313</v>
      </c>
      <c r="J9" s="59">
        <v>-1.2099127391766995</v>
      </c>
      <c r="L9" s="52"/>
      <c r="M9" s="96">
        <v>43313</v>
      </c>
      <c r="N9" s="59">
        <v>-0.63359426857627632</v>
      </c>
    </row>
    <row r="10" spans="1:14" ht="15" thickBot="1">
      <c r="A10" s="82"/>
      <c r="B10" s="96" t="s">
        <v>9</v>
      </c>
      <c r="C10" s="78"/>
      <c r="D10" s="96">
        <v>43344</v>
      </c>
      <c r="E10" s="59">
        <v>-0.43384126570197301</v>
      </c>
      <c r="H10" s="52"/>
      <c r="I10" s="96">
        <v>43344</v>
      </c>
      <c r="J10" s="59">
        <v>-1.638504904137128</v>
      </c>
      <c r="L10" s="52"/>
      <c r="M10" s="96">
        <v>43344</v>
      </c>
      <c r="N10" s="59">
        <v>-0.84808155050407619</v>
      </c>
    </row>
    <row r="11" spans="1:14" ht="15" thickBot="1">
      <c r="A11" s="82"/>
      <c r="B11" s="96" t="s">
        <v>10</v>
      </c>
      <c r="C11" s="78"/>
      <c r="D11" s="96">
        <v>43374</v>
      </c>
      <c r="E11" s="59">
        <v>0.42877212167820034</v>
      </c>
      <c r="H11" s="52"/>
      <c r="I11" s="96">
        <v>43374</v>
      </c>
      <c r="J11" s="59">
        <v>-1.2167582347002104</v>
      </c>
      <c r="L11" s="52"/>
      <c r="M11" s="96">
        <v>43374</v>
      </c>
      <c r="N11" s="59">
        <v>-0.65256848191326267</v>
      </c>
    </row>
    <row r="12" spans="1:14" ht="15" thickBot="1">
      <c r="A12" s="82"/>
      <c r="B12" s="96" t="s">
        <v>11</v>
      </c>
      <c r="C12" s="78"/>
      <c r="D12" s="96">
        <v>43405</v>
      </c>
      <c r="E12" s="59">
        <v>-0.50442280007859663</v>
      </c>
      <c r="H12" s="52"/>
      <c r="I12" s="96">
        <v>43405</v>
      </c>
      <c r="J12" s="59">
        <v>-1.7150434288211391</v>
      </c>
      <c r="L12" s="52"/>
      <c r="M12" s="96">
        <v>43405</v>
      </c>
      <c r="N12" s="59">
        <v>-2.0835607991311234</v>
      </c>
    </row>
    <row r="13" spans="1:14" ht="15" thickBot="1">
      <c r="A13" s="82"/>
      <c r="B13" s="96" t="s">
        <v>12</v>
      </c>
      <c r="C13" s="78"/>
      <c r="D13" s="96">
        <v>43435</v>
      </c>
      <c r="E13" s="59">
        <v>0.28695829527409789</v>
      </c>
      <c r="H13" s="52"/>
      <c r="I13" s="96">
        <v>43435</v>
      </c>
      <c r="J13" s="59">
        <v>-1.4330065929336055</v>
      </c>
      <c r="L13" s="52"/>
      <c r="M13" s="96">
        <v>43435</v>
      </c>
      <c r="N13" s="59">
        <v>-1.4330065929336055</v>
      </c>
    </row>
    <row r="14" spans="1:14" ht="15" thickBot="1">
      <c r="A14" s="82">
        <v>2019</v>
      </c>
      <c r="B14" s="96" t="s">
        <v>1</v>
      </c>
      <c r="C14" s="78"/>
      <c r="D14" s="96">
        <v>43466</v>
      </c>
      <c r="E14" s="59">
        <v>-0.24248765144135875</v>
      </c>
      <c r="H14" s="52"/>
      <c r="I14" s="96">
        <v>43466</v>
      </c>
      <c r="J14" s="59">
        <v>-0.24248765144135875</v>
      </c>
      <c r="L14" s="52"/>
      <c r="M14" s="96">
        <v>43466</v>
      </c>
      <c r="N14" s="59">
        <v>-1.0537416207272221</v>
      </c>
    </row>
    <row r="15" spans="1:14" ht="15" thickBot="1">
      <c r="A15" s="82"/>
      <c r="B15" s="96" t="s">
        <v>2</v>
      </c>
      <c r="C15" s="78"/>
      <c r="D15" s="96">
        <v>43497</v>
      </c>
      <c r="E15" s="59">
        <v>-1.163006918280185</v>
      </c>
      <c r="H15" s="52"/>
      <c r="I15" s="96">
        <v>43497</v>
      </c>
      <c r="J15" s="59">
        <v>-1.4026744215593023</v>
      </c>
      <c r="L15" s="52"/>
      <c r="M15" s="96">
        <v>43497</v>
      </c>
      <c r="N15" s="59">
        <v>-2.4532829465155448</v>
      </c>
    </row>
    <row r="16" spans="1:14" ht="15" thickBot="1">
      <c r="A16" s="82"/>
      <c r="B16" s="96" t="s">
        <v>3</v>
      </c>
      <c r="C16" s="78"/>
      <c r="D16" s="96">
        <v>43525</v>
      </c>
      <c r="E16" s="59">
        <v>0.34333977176803643</v>
      </c>
      <c r="H16" s="52"/>
      <c r="I16" s="96">
        <v>43525</v>
      </c>
      <c r="J16" s="59">
        <v>-1.0641505889488867</v>
      </c>
      <c r="L16" s="52"/>
      <c r="M16" s="96">
        <v>43525</v>
      </c>
      <c r="N16" s="59">
        <v>-0.89229770359915417</v>
      </c>
    </row>
    <row r="17" spans="1:14" ht="15" thickBot="1">
      <c r="A17" s="82"/>
      <c r="B17" s="96" t="s">
        <v>4</v>
      </c>
      <c r="C17" s="78"/>
      <c r="D17" s="96">
        <v>43556</v>
      </c>
      <c r="E17" s="59">
        <v>-0.98663291673130038</v>
      </c>
      <c r="H17" s="52"/>
      <c r="I17" s="96">
        <v>43556</v>
      </c>
      <c r="J17" s="59">
        <v>-2.0402842456860304</v>
      </c>
      <c r="L17" s="52"/>
      <c r="M17" s="96">
        <v>43556</v>
      </c>
      <c r="N17" s="59">
        <v>-0.37561360612764494</v>
      </c>
    </row>
    <row r="18" spans="1:14" ht="15" thickBot="1">
      <c r="A18" s="82"/>
      <c r="B18" s="96" t="s">
        <v>5</v>
      </c>
      <c r="C18" s="78"/>
      <c r="D18" s="96">
        <v>43586</v>
      </c>
      <c r="E18" s="59">
        <v>1.2086160885462549</v>
      </c>
      <c r="H18" s="52"/>
      <c r="I18" s="96">
        <v>43586</v>
      </c>
      <c r="J18" s="59">
        <v>-0.85632736078521399</v>
      </c>
      <c r="L18" s="52"/>
      <c r="M18" s="96">
        <v>43586</v>
      </c>
      <c r="N18" s="59">
        <v>0.58654507686330959</v>
      </c>
    </row>
    <row r="19" spans="1:14" ht="15" thickBot="1">
      <c r="A19" s="82"/>
      <c r="B19" s="96" t="s">
        <v>6</v>
      </c>
      <c r="C19" s="78"/>
      <c r="D19" s="96">
        <v>43617</v>
      </c>
      <c r="E19" s="59">
        <v>-2.0739930535525475</v>
      </c>
      <c r="H19" s="52"/>
      <c r="I19" s="96">
        <v>43617</v>
      </c>
      <c r="J19" s="59">
        <v>-2.9125602443594079</v>
      </c>
      <c r="L19" s="52"/>
      <c r="M19" s="96">
        <v>43617</v>
      </c>
      <c r="N19" s="59">
        <v>-1.1443480350724289</v>
      </c>
    </row>
    <row r="20" spans="1:14" ht="15" thickBot="1">
      <c r="A20" s="82"/>
      <c r="B20" s="96" t="s">
        <v>7</v>
      </c>
      <c r="C20" s="78"/>
      <c r="D20" s="96">
        <v>43647</v>
      </c>
      <c r="E20" s="59">
        <v>3.0106416369345412</v>
      </c>
      <c r="H20" s="52"/>
      <c r="I20" s="96">
        <v>43647</v>
      </c>
      <c r="J20" s="59">
        <v>1.039464115764055E-2</v>
      </c>
      <c r="L20" s="52"/>
      <c r="M20" s="96">
        <v>43647</v>
      </c>
      <c r="N20" s="59">
        <v>1.5539175902592017</v>
      </c>
    </row>
    <row r="21" spans="1:14" ht="15" thickBot="1">
      <c r="A21" s="82"/>
      <c r="B21" s="96" t="s">
        <v>8</v>
      </c>
      <c r="C21" s="78"/>
      <c r="D21" s="96">
        <v>43678</v>
      </c>
      <c r="E21" s="59">
        <v>1.8311611126213378</v>
      </c>
      <c r="H21" s="52"/>
      <c r="I21" s="96">
        <v>43678</v>
      </c>
      <c r="J21" s="59">
        <v>1.8417460964056609</v>
      </c>
      <c r="L21" s="52"/>
      <c r="M21" s="96">
        <v>43678</v>
      </c>
      <c r="N21" s="59">
        <v>1.6117607988930249</v>
      </c>
    </row>
    <row r="22" spans="1:14" ht="15" thickBot="1">
      <c r="A22" s="82"/>
      <c r="B22" s="96" t="s">
        <v>9</v>
      </c>
      <c r="C22" s="78"/>
      <c r="D22" s="96">
        <v>43709</v>
      </c>
      <c r="E22" s="59">
        <v>0.62246062129931445</v>
      </c>
      <c r="H22" s="52"/>
      <c r="I22" s="96">
        <v>43709</v>
      </c>
      <c r="J22" s="59">
        <v>2.4756708618993928</v>
      </c>
      <c r="L22" s="52"/>
      <c r="M22" s="96">
        <v>43709</v>
      </c>
      <c r="N22" s="59">
        <v>2.6897645708354512</v>
      </c>
    </row>
    <row r="23" spans="1:14" ht="15" thickBot="1">
      <c r="A23" s="82"/>
      <c r="B23" s="96" t="s">
        <v>10</v>
      </c>
      <c r="C23" s="78"/>
      <c r="D23" s="96">
        <v>43739</v>
      </c>
      <c r="E23" s="59">
        <v>0.62318354271768683</v>
      </c>
      <c r="H23" s="52"/>
      <c r="I23" s="96">
        <v>43739</v>
      </c>
      <c r="J23" s="59">
        <v>3.1142823780003104</v>
      </c>
      <c r="L23" s="52"/>
      <c r="M23" s="96">
        <v>43739</v>
      </c>
      <c r="N23" s="59">
        <v>2.8885528526660709</v>
      </c>
    </row>
    <row r="24" spans="1:14" ht="15" thickBot="1">
      <c r="A24" s="82"/>
      <c r="B24" s="96" t="s">
        <v>11</v>
      </c>
      <c r="C24" s="78"/>
      <c r="D24" s="96">
        <v>43770</v>
      </c>
      <c r="E24" s="59">
        <v>0.8519178954670803</v>
      </c>
      <c r="H24" s="52"/>
      <c r="I24" s="96">
        <v>43770</v>
      </c>
      <c r="J24" s="59">
        <v>3.9927314023609384</v>
      </c>
      <c r="L24" s="52"/>
      <c r="M24" s="96">
        <v>43770</v>
      </c>
      <c r="N24" s="59">
        <v>4.2911471716021277</v>
      </c>
    </row>
    <row r="25" spans="1:14" ht="15" thickBot="1">
      <c r="A25" s="82"/>
      <c r="B25" s="96" t="s">
        <v>12</v>
      </c>
      <c r="C25" s="78"/>
      <c r="D25" s="96">
        <v>43800</v>
      </c>
      <c r="E25" s="59">
        <v>-3.7982628534719121</v>
      </c>
      <c r="H25" s="52"/>
      <c r="I25" s="96">
        <v>43800</v>
      </c>
      <c r="J25" s="59">
        <v>4.2814115194245161E-2</v>
      </c>
      <c r="L25" s="52"/>
      <c r="M25" s="96">
        <v>43800</v>
      </c>
      <c r="N25" s="59">
        <v>4.2814115194245161E-2</v>
      </c>
    </row>
    <row r="26" spans="1:14" ht="15" thickBot="1">
      <c r="A26" s="82">
        <v>2020</v>
      </c>
      <c r="B26" s="96" t="s">
        <v>1</v>
      </c>
      <c r="C26" s="78"/>
      <c r="D26" s="96">
        <v>43831</v>
      </c>
      <c r="E26" s="59">
        <v>-1.3548491279869013</v>
      </c>
      <c r="H26" s="52"/>
      <c r="I26" s="96">
        <v>43831</v>
      </c>
      <c r="J26" s="59">
        <v>-1.3548491279869013</v>
      </c>
      <c r="L26" s="52"/>
      <c r="M26" s="96">
        <v>43831</v>
      </c>
      <c r="N26" s="59">
        <v>-1.0727286625578203</v>
      </c>
    </row>
    <row r="27" spans="1:14" ht="15" thickBot="1">
      <c r="A27" s="82"/>
      <c r="B27" s="96" t="s">
        <v>2</v>
      </c>
      <c r="C27" s="78"/>
      <c r="D27" s="96">
        <v>43862</v>
      </c>
      <c r="E27" s="59">
        <v>-1.8377606270152724</v>
      </c>
      <c r="H27" s="52"/>
      <c r="I27" s="96">
        <v>43862</v>
      </c>
      <c r="J27" s="59">
        <v>-3.1677108711725688</v>
      </c>
      <c r="L27" s="52"/>
      <c r="M27" s="96">
        <v>43862</v>
      </c>
      <c r="N27" s="59">
        <v>-1.7480986950596189</v>
      </c>
    </row>
    <row r="28" spans="1:14" ht="15" thickBot="1">
      <c r="A28" s="82"/>
      <c r="B28" s="96" t="s">
        <v>3</v>
      </c>
      <c r="C28" s="78"/>
      <c r="D28" s="96">
        <v>43891</v>
      </c>
      <c r="E28" s="59">
        <v>-1.0505829421025181</v>
      </c>
      <c r="H28" s="52"/>
      <c r="I28" s="96">
        <v>43891</v>
      </c>
      <c r="J28" s="59">
        <v>-4.1850143832074194</v>
      </c>
      <c r="L28" s="52"/>
      <c r="M28" s="96">
        <v>43891</v>
      </c>
      <c r="N28" s="59">
        <v>-3.1129681245746443</v>
      </c>
    </row>
    <row r="29" spans="1:14" ht="15" thickBot="1">
      <c r="A29" s="82"/>
      <c r="B29" s="96" t="s">
        <v>4</v>
      </c>
      <c r="C29" s="78"/>
      <c r="D29" s="96">
        <v>43922</v>
      </c>
      <c r="E29" s="59">
        <v>-3.3181723184132372</v>
      </c>
      <c r="H29" s="52"/>
      <c r="I29" s="96">
        <v>43922</v>
      </c>
      <c r="J29" s="59">
        <v>-7.3643207128354593</v>
      </c>
      <c r="L29" s="52"/>
      <c r="M29" s="96">
        <v>43922</v>
      </c>
      <c r="N29" s="59">
        <v>-5.3944371724820144</v>
      </c>
    </row>
    <row r="30" spans="1:14" ht="15" thickBot="1">
      <c r="A30" s="82"/>
      <c r="B30" s="96" t="s">
        <v>5</v>
      </c>
      <c r="C30" s="78"/>
      <c r="D30" s="96">
        <v>43952</v>
      </c>
      <c r="E30" s="59">
        <v>0.72610045184895444</v>
      </c>
      <c r="H30" s="52"/>
      <c r="I30" s="96">
        <v>43952</v>
      </c>
      <c r="J30" s="59">
        <v>-6.6916926269580124</v>
      </c>
      <c r="L30" s="52"/>
      <c r="M30" s="96">
        <v>43952</v>
      </c>
      <c r="N30" s="59">
        <v>-5.8454725205287605</v>
      </c>
    </row>
    <row r="31" spans="1:14" ht="15" thickBot="1">
      <c r="A31" s="82"/>
      <c r="B31" s="96" t="s">
        <v>6</v>
      </c>
      <c r="C31" s="78"/>
      <c r="D31" s="96">
        <v>43983</v>
      </c>
      <c r="E31" s="59">
        <v>3.2755524902031929</v>
      </c>
      <c r="H31" s="52"/>
      <c r="I31" s="96">
        <v>43983</v>
      </c>
      <c r="J31" s="59">
        <v>-3.6353300412338974</v>
      </c>
      <c r="L31" s="52"/>
      <c r="M31" s="96">
        <v>43983</v>
      </c>
      <c r="N31" s="59">
        <v>-0.70195703768384243</v>
      </c>
    </row>
    <row r="32" spans="1:14" ht="15" thickBot="1">
      <c r="A32" s="82"/>
      <c r="B32" s="96" t="s">
        <v>7</v>
      </c>
      <c r="C32" s="78"/>
      <c r="D32" s="96">
        <v>44013</v>
      </c>
      <c r="E32" s="59">
        <v>0.87313226447864878</v>
      </c>
      <c r="H32" s="52"/>
      <c r="I32" s="96">
        <v>44013</v>
      </c>
      <c r="J32" s="59">
        <v>-2.7939390162655453</v>
      </c>
      <c r="L32" s="52"/>
      <c r="M32" s="96">
        <v>44013</v>
      </c>
      <c r="N32" s="59">
        <v>-2.7624285979578223</v>
      </c>
    </row>
    <row r="33" spans="1:14" ht="15" thickBot="1">
      <c r="A33" s="82"/>
      <c r="B33" s="96" t="s">
        <v>8</v>
      </c>
      <c r="C33" s="78"/>
      <c r="D33" s="96">
        <v>44044</v>
      </c>
      <c r="E33" s="59">
        <v>1.8396903670365283</v>
      </c>
      <c r="H33" s="52"/>
      <c r="I33" s="96">
        <v>44044</v>
      </c>
      <c r="J33" s="59">
        <v>-1.0056484761721274</v>
      </c>
      <c r="L33" s="52"/>
      <c r="M33" s="96">
        <v>44044</v>
      </c>
      <c r="N33" s="59">
        <v>-2.7542840970394167</v>
      </c>
    </row>
    <row r="34" spans="1:14" ht="15" thickBot="1">
      <c r="A34" s="82"/>
      <c r="B34" s="96" t="s">
        <v>9</v>
      </c>
      <c r="C34" s="78"/>
      <c r="D34" s="96">
        <v>44075</v>
      </c>
      <c r="E34" s="59">
        <v>-1.3995057163344038</v>
      </c>
      <c r="H34" s="52"/>
      <c r="I34" s="96">
        <v>44075</v>
      </c>
      <c r="J34" s="59">
        <v>-2.3910800845962754</v>
      </c>
      <c r="L34" s="52"/>
      <c r="M34" s="96">
        <v>44075</v>
      </c>
      <c r="N34" s="59">
        <v>-4.7083961593045398</v>
      </c>
    </row>
    <row r="35" spans="1:14" ht="15" thickBot="1">
      <c r="A35" s="82"/>
      <c r="B35" s="96" t="s">
        <v>10</v>
      </c>
      <c r="C35" s="78"/>
      <c r="D35" s="96">
        <v>44105</v>
      </c>
      <c r="E35" s="59">
        <v>0.53916080407092615</v>
      </c>
      <c r="H35" s="52"/>
      <c r="I35" s="96">
        <v>44105</v>
      </c>
      <c r="J35" s="59">
        <v>-1.8648110471354395</v>
      </c>
      <c r="L35" s="52"/>
      <c r="M35" s="96">
        <v>44105</v>
      </c>
      <c r="N35" s="59">
        <v>-4.7879669027737997</v>
      </c>
    </row>
    <row r="36" spans="1:14" ht="15" thickBot="1">
      <c r="A36" s="82"/>
      <c r="B36" s="96" t="s">
        <v>11</v>
      </c>
      <c r="C36" s="78"/>
      <c r="D36" s="96">
        <v>44136</v>
      </c>
      <c r="E36" s="59">
        <v>-0.57946176601577637</v>
      </c>
      <c r="H36" s="52"/>
      <c r="I36" s="96">
        <v>44136</v>
      </c>
      <c r="J36" s="59">
        <v>-2.4334669461246294</v>
      </c>
      <c r="L36" s="52"/>
      <c r="M36" s="96">
        <v>44136</v>
      </c>
      <c r="N36" s="59">
        <v>-6.1393003285303731</v>
      </c>
    </row>
    <row r="37" spans="1:14" ht="15" thickBot="1">
      <c r="A37" s="82"/>
      <c r="B37" s="96" t="s">
        <v>12</v>
      </c>
      <c r="C37" s="78"/>
      <c r="D37" s="96">
        <v>44166</v>
      </c>
      <c r="E37" s="59">
        <v>2.2249384266470607E-2</v>
      </c>
      <c r="H37" s="52"/>
      <c r="I37" s="96">
        <v>44166</v>
      </c>
      <c r="J37" s="59">
        <v>-2.4117589932699857</v>
      </c>
      <c r="L37" s="52"/>
      <c r="M37" s="96">
        <v>44166</v>
      </c>
      <c r="N37" s="59">
        <v>-2.4117589932699857</v>
      </c>
    </row>
    <row r="38" spans="1:14" ht="15" thickBot="1">
      <c r="A38" s="82">
        <v>2021</v>
      </c>
      <c r="B38" s="96" t="s">
        <v>1</v>
      </c>
      <c r="C38" s="78"/>
      <c r="D38" s="96">
        <v>44197</v>
      </c>
      <c r="E38" s="59">
        <v>1.3888716486960329</v>
      </c>
      <c r="H38" s="52"/>
      <c r="I38" s="96">
        <v>44197</v>
      </c>
      <c r="J38" s="59">
        <v>1.3888716486960329</v>
      </c>
      <c r="L38" s="52"/>
      <c r="M38" s="96">
        <v>44197</v>
      </c>
      <c r="N38" s="59">
        <v>0.3025648436665529</v>
      </c>
    </row>
    <row r="39" spans="1:14" ht="15" thickBot="1">
      <c r="A39" s="82"/>
      <c r="B39" s="96" t="s">
        <v>2</v>
      </c>
      <c r="C39" s="78"/>
      <c r="D39" s="96">
        <v>44228</v>
      </c>
      <c r="E39" s="59">
        <v>1.4730314906570285</v>
      </c>
      <c r="H39" s="52"/>
      <c r="I39" s="96">
        <v>44228</v>
      </c>
      <c r="J39" s="59">
        <v>2.8823616561031606</v>
      </c>
      <c r="L39" s="52"/>
      <c r="M39" s="96">
        <v>44228</v>
      </c>
      <c r="N39" s="59">
        <v>3.685545337875995</v>
      </c>
    </row>
    <row r="40" spans="1:14" ht="15" thickBot="1">
      <c r="A40" s="82"/>
      <c r="B40" s="96" t="s">
        <v>3</v>
      </c>
      <c r="C40" s="78"/>
      <c r="D40" s="96">
        <v>44256</v>
      </c>
      <c r="E40" s="59">
        <v>1.3561194044902969</v>
      </c>
      <c r="H40" s="52"/>
      <c r="I40" s="96">
        <v>44256</v>
      </c>
      <c r="J40" s="59">
        <v>4.2775693263194636</v>
      </c>
      <c r="L40" s="52"/>
      <c r="M40" s="96">
        <v>44256</v>
      </c>
      <c r="N40" s="59">
        <v>6.2074424110685644</v>
      </c>
    </row>
    <row r="41" spans="1:14" ht="15" thickBot="1">
      <c r="A41" s="82"/>
      <c r="B41" s="96" t="s">
        <v>4</v>
      </c>
      <c r="C41" s="78"/>
      <c r="D41" s="96">
        <v>44287</v>
      </c>
      <c r="E41" s="59">
        <v>-0.68469226640287539</v>
      </c>
      <c r="H41" s="52"/>
      <c r="I41" s="96">
        <v>44287</v>
      </c>
      <c r="J41" s="59">
        <v>3.5635888735492616</v>
      </c>
      <c r="L41" s="52"/>
      <c r="M41" s="96">
        <v>44287</v>
      </c>
      <c r="N41" s="59">
        <v>9.1003871109323278</v>
      </c>
    </row>
    <row r="42" spans="1:14" ht="15" thickBot="1">
      <c r="A42" s="82"/>
      <c r="B42" s="96" t="s">
        <v>5</v>
      </c>
      <c r="C42" s="78"/>
      <c r="D42" s="96">
        <v>44317</v>
      </c>
      <c r="E42" s="59">
        <v>1.2144013427795031E-2</v>
      </c>
      <c r="H42" s="52"/>
      <c r="I42" s="96">
        <v>44317</v>
      </c>
      <c r="J42" s="59">
        <v>3.5761656496883676</v>
      </c>
      <c r="L42" s="52"/>
      <c r="M42" s="96">
        <v>44317</v>
      </c>
      <c r="N42" s="59">
        <v>8.32707291071344</v>
      </c>
    </row>
    <row r="43" spans="1:14" ht="15" thickBot="1">
      <c r="A43" s="82"/>
      <c r="B43" s="96" t="s">
        <v>6</v>
      </c>
      <c r="C43" s="78"/>
      <c r="D43" s="96">
        <v>44348</v>
      </c>
      <c r="E43" s="59">
        <v>2.8964233957284868E-2</v>
      </c>
      <c r="H43" s="52"/>
      <c r="I43" s="96">
        <v>44348</v>
      </c>
      <c r="J43" s="59">
        <v>3.6061656926311469</v>
      </c>
      <c r="L43" s="52"/>
      <c r="M43" s="96">
        <v>44348</v>
      </c>
      <c r="N43" s="59">
        <v>4.9216841786727361</v>
      </c>
    </row>
    <row r="44" spans="1:14" ht="15" thickBot="1">
      <c r="A44" s="82"/>
      <c r="B44" s="96" t="s">
        <v>7</v>
      </c>
      <c r="C44" s="78"/>
      <c r="D44" s="96">
        <v>44378</v>
      </c>
      <c r="E44" s="59">
        <v>-0.45853431779732112</v>
      </c>
      <c r="H44" s="52"/>
      <c r="I44" s="96">
        <v>44378</v>
      </c>
      <c r="J44" s="59">
        <v>3.1310958675764722</v>
      </c>
      <c r="L44" s="52"/>
      <c r="M44" s="96">
        <v>44378</v>
      </c>
      <c r="N44" s="59">
        <v>3.5365710425948604</v>
      </c>
    </row>
    <row r="45" spans="1:14" ht="15" thickBot="1">
      <c r="A45" s="82"/>
      <c r="B45" s="96" t="s">
        <v>8</v>
      </c>
      <c r="C45" s="78"/>
      <c r="D45" s="96">
        <v>44409</v>
      </c>
      <c r="E45" s="59">
        <v>1.3010749593584725</v>
      </c>
      <c r="H45" s="52"/>
      <c r="I45" s="96">
        <v>44409</v>
      </c>
      <c r="J45" s="59">
        <v>4.472908731221481</v>
      </c>
      <c r="L45" s="52"/>
      <c r="M45" s="96">
        <v>44409</v>
      </c>
      <c r="N45" s="59">
        <v>2.9889810782036674</v>
      </c>
    </row>
    <row r="46" spans="1:14" ht="15" thickBot="1">
      <c r="A46" s="82"/>
      <c r="B46" s="96" t="s">
        <v>9</v>
      </c>
      <c r="C46" s="78"/>
      <c r="D46" s="96">
        <v>44440</v>
      </c>
      <c r="E46" s="59">
        <v>-0.39589544250492326</v>
      </c>
      <c r="H46" s="52"/>
      <c r="I46" s="96">
        <v>44440</v>
      </c>
      <c r="J46" s="59">
        <v>4.0593052469022561</v>
      </c>
      <c r="L46" s="52"/>
      <c r="M46" s="96">
        <v>44440</v>
      </c>
      <c r="N46" s="59">
        <v>4.0372597937642141</v>
      </c>
    </row>
    <row r="47" spans="1:14" ht="15" thickBot="1">
      <c r="A47" s="82"/>
      <c r="B47" s="96" t="s">
        <v>10</v>
      </c>
      <c r="C47" s="78"/>
      <c r="D47" s="96">
        <v>44470</v>
      </c>
      <c r="E47" s="59">
        <v>-1.4516993508481235</v>
      </c>
      <c r="H47" s="52"/>
      <c r="I47" s="96">
        <v>44470</v>
      </c>
      <c r="J47" s="59">
        <v>2.5486769881359006</v>
      </c>
      <c r="L47" s="52"/>
      <c r="M47" s="96">
        <v>44470</v>
      </c>
      <c r="N47" s="59">
        <v>1.9771308500384333</v>
      </c>
    </row>
    <row r="48" spans="1:14" ht="15" thickBot="1">
      <c r="A48" s="82"/>
      <c r="B48" s="96" t="s">
        <v>11</v>
      </c>
      <c r="C48" s="78"/>
      <c r="D48" s="96">
        <v>44501</v>
      </c>
      <c r="E48" s="59">
        <v>-0.78315064362236564</v>
      </c>
      <c r="H48" s="52"/>
      <c r="I48" s="96">
        <v>44501</v>
      </c>
      <c r="J48" s="59">
        <v>1.7455663642770958</v>
      </c>
      <c r="L48" s="52"/>
      <c r="M48" s="96">
        <v>44501</v>
      </c>
      <c r="N48" s="59">
        <v>1.7682041263115789</v>
      </c>
    </row>
    <row r="49" spans="1:14" ht="15" thickBot="1">
      <c r="A49" s="82"/>
      <c r="B49" s="96" t="s">
        <v>12</v>
      </c>
      <c r="C49" s="78"/>
      <c r="D49" s="96">
        <v>44531</v>
      </c>
      <c r="E49" s="59">
        <v>0.56073895365669202</v>
      </c>
      <c r="H49" s="52"/>
      <c r="I49" s="96">
        <v>44531</v>
      </c>
      <c r="J49" s="59">
        <v>2.3160933885002066</v>
      </c>
      <c r="L49" s="52"/>
      <c r="M49" s="96">
        <v>44531</v>
      </c>
      <c r="N49" s="59">
        <v>2.3160933885002066</v>
      </c>
    </row>
    <row r="50" spans="1:14" ht="15" thickBot="1">
      <c r="A50" s="82">
        <v>2022</v>
      </c>
      <c r="B50" s="96" t="s">
        <v>1</v>
      </c>
      <c r="C50" s="78"/>
      <c r="D50" s="96">
        <v>44562</v>
      </c>
      <c r="E50" s="59">
        <v>0.69179636336711425</v>
      </c>
      <c r="H50" s="52"/>
      <c r="I50" s="96">
        <v>44562</v>
      </c>
      <c r="J50" s="59">
        <v>0.69179636336711425</v>
      </c>
      <c r="L50" s="52"/>
      <c r="M50" s="96">
        <v>44562</v>
      </c>
      <c r="N50" s="59">
        <v>1.6126432086850606</v>
      </c>
    </row>
    <row r="51" spans="1:14" ht="15" thickBot="1">
      <c r="A51" s="82"/>
      <c r="B51" s="96" t="s">
        <v>2</v>
      </c>
      <c r="C51" s="78"/>
      <c r="D51" s="96">
        <v>44593</v>
      </c>
      <c r="E51" s="59">
        <v>0.66602875114323279</v>
      </c>
      <c r="H51" s="52"/>
      <c r="I51" s="96">
        <v>44593</v>
      </c>
      <c r="J51" s="59">
        <v>1.3624326771897177</v>
      </c>
      <c r="L51" s="52"/>
      <c r="M51" s="96">
        <v>44593</v>
      </c>
      <c r="N51" s="59">
        <v>0.80453015407313533</v>
      </c>
    </row>
    <row r="52" spans="1:14" ht="15" thickBot="1">
      <c r="A52" s="82"/>
      <c r="B52" s="96" t="s">
        <v>3</v>
      </c>
      <c r="C52" s="78"/>
      <c r="D52" s="96">
        <v>44621</v>
      </c>
      <c r="E52" s="59">
        <v>-0.41007478575170175</v>
      </c>
      <c r="H52" s="52"/>
      <c r="I52" s="96">
        <v>44621</v>
      </c>
      <c r="J52" s="59">
        <v>0.94677089855603747</v>
      </c>
      <c r="L52" s="52"/>
      <c r="M52" s="96">
        <v>44621</v>
      </c>
      <c r="N52" s="59">
        <v>-0.95205224622257889</v>
      </c>
    </row>
    <row r="53" spans="1:14" ht="15" thickBot="1">
      <c r="A53" s="82"/>
      <c r="B53" s="96" t="s">
        <v>4</v>
      </c>
      <c r="C53" s="78"/>
      <c r="D53" s="96">
        <v>44652</v>
      </c>
      <c r="E53" s="59">
        <v>-2.2356691068048384E-2</v>
      </c>
      <c r="H53" s="52"/>
      <c r="I53" s="96">
        <v>44652</v>
      </c>
      <c r="J53" s="59">
        <v>0.92420254084306652</v>
      </c>
      <c r="L53" s="52"/>
      <c r="M53" s="96">
        <v>44652</v>
      </c>
      <c r="N53" s="59">
        <v>-0.29149969940667209</v>
      </c>
    </row>
    <row r="54" spans="1:14" ht="15" thickBot="1">
      <c r="A54" s="82"/>
      <c r="B54" s="96" t="s">
        <v>5</v>
      </c>
      <c r="C54" s="78"/>
      <c r="D54" s="96">
        <v>44682</v>
      </c>
      <c r="E54" s="59">
        <v>0.63626396621903059</v>
      </c>
      <c r="H54" s="52"/>
      <c r="I54" s="96">
        <v>44682</v>
      </c>
      <c r="J54" s="59">
        <v>1.5663468748043474</v>
      </c>
      <c r="L54" s="52"/>
      <c r="M54" s="96">
        <v>44682</v>
      </c>
      <c r="N54" s="59">
        <v>0.33072538250071837</v>
      </c>
    </row>
    <row r="55" spans="1:14" ht="15" thickBot="1">
      <c r="A55" s="82"/>
      <c r="B55" s="96" t="s">
        <v>6</v>
      </c>
      <c r="C55" s="78"/>
      <c r="D55" s="96">
        <v>44713</v>
      </c>
      <c r="E55" s="59">
        <v>1.5140797725202715</v>
      </c>
      <c r="H55" s="52"/>
      <c r="I55" s="96">
        <v>44713</v>
      </c>
      <c r="J55" s="59">
        <v>3.1041423885235453</v>
      </c>
      <c r="L55" s="52"/>
      <c r="M55" s="96">
        <v>44713</v>
      </c>
      <c r="N55" s="59">
        <v>1.8203211251132778</v>
      </c>
    </row>
    <row r="56" spans="1:14" ht="15" thickBot="1">
      <c r="A56" s="82"/>
      <c r="B56" s="96" t="s">
        <v>7</v>
      </c>
      <c r="C56" s="78"/>
      <c r="D56" s="96">
        <v>44743</v>
      </c>
      <c r="E56" s="59">
        <v>1.5467320270820872</v>
      </c>
      <c r="H56" s="52"/>
      <c r="I56" s="96">
        <v>44743</v>
      </c>
      <c r="J56" s="59">
        <v>4.6988871800951459</v>
      </c>
      <c r="L56" s="52"/>
      <c r="M56" s="96">
        <v>44743</v>
      </c>
      <c r="N56" s="59">
        <v>3.8714950934458425</v>
      </c>
    </row>
    <row r="57" spans="1:14" ht="15" thickBot="1">
      <c r="A57" s="82"/>
      <c r="B57" s="96" t="s">
        <v>8</v>
      </c>
      <c r="C57" s="78"/>
      <c r="D57" s="96">
        <v>44774</v>
      </c>
      <c r="E57" s="59">
        <v>0.67550364835962107</v>
      </c>
      <c r="H57" s="52"/>
      <c r="I57" s="96">
        <v>44774</v>
      </c>
      <c r="J57" s="59">
        <v>5.4061319827886312</v>
      </c>
      <c r="L57" s="52"/>
      <c r="M57" s="96">
        <v>44774</v>
      </c>
      <c r="N57" s="59">
        <v>3.2300504948857167</v>
      </c>
    </row>
    <row r="58" spans="1:14" ht="15" thickBot="1">
      <c r="A58" s="82"/>
      <c r="B58" s="96" t="s">
        <v>9</v>
      </c>
      <c r="C58" s="78"/>
      <c r="D58" s="96">
        <v>44805</v>
      </c>
      <c r="E58" s="59">
        <v>1.3864771590075931</v>
      </c>
      <c r="H58" s="52"/>
      <c r="I58" s="96">
        <v>44805</v>
      </c>
      <c r="J58" s="59">
        <v>6.8675639269234035</v>
      </c>
      <c r="L58" s="52"/>
      <c r="M58" s="96">
        <v>44805</v>
      </c>
      <c r="N58" s="59">
        <v>5.0773078390710547</v>
      </c>
    </row>
    <row r="59" spans="1:14" ht="15" thickBot="1">
      <c r="A59" s="82"/>
      <c r="B59" s="96" t="s">
        <v>10</v>
      </c>
      <c r="C59" s="78"/>
      <c r="D59" s="96">
        <v>44835</v>
      </c>
      <c r="E59" s="59">
        <v>2.6314117206915455</v>
      </c>
      <c r="H59" s="52"/>
      <c r="I59" s="96">
        <v>44835</v>
      </c>
      <c r="J59" s="59">
        <v>9.6796895297140075</v>
      </c>
      <c r="L59" s="52"/>
      <c r="M59" s="96">
        <v>44835</v>
      </c>
      <c r="N59" s="59">
        <v>9.4309325710971947</v>
      </c>
    </row>
    <row r="60" spans="1:14" ht="15" thickBot="1">
      <c r="A60" s="82"/>
      <c r="B60" s="96" t="s">
        <v>11</v>
      </c>
      <c r="C60" s="78"/>
      <c r="D60" s="96">
        <v>44866</v>
      </c>
      <c r="E60" s="59">
        <v>0.67943087011341774</v>
      </c>
      <c r="H60" s="52"/>
      <c r="I60" s="96">
        <v>44866</v>
      </c>
      <c r="J60" s="59">
        <v>10.424887198623424</v>
      </c>
      <c r="L60" s="52"/>
      <c r="M60" s="96">
        <v>44866</v>
      </c>
      <c r="N60" s="59">
        <v>11.044082555677569</v>
      </c>
    </row>
    <row r="61" spans="1:14" ht="15" thickBot="1">
      <c r="A61" s="82"/>
      <c r="B61" s="96" t="s">
        <v>12</v>
      </c>
      <c r="C61" s="78"/>
      <c r="D61" s="96">
        <v>44896</v>
      </c>
      <c r="E61" s="59">
        <v>-7.4848650368974923E-2</v>
      </c>
      <c r="H61" s="52"/>
      <c r="I61" s="96">
        <v>44896</v>
      </c>
      <c r="J61" s="59">
        <v>10.342235660883791</v>
      </c>
      <c r="L61" s="52"/>
      <c r="M61" s="96">
        <v>44896</v>
      </c>
      <c r="N61" s="59">
        <v>10.342235660883791</v>
      </c>
    </row>
    <row r="62" spans="1:14" ht="15" thickBot="1">
      <c r="A62" s="82">
        <v>2023</v>
      </c>
      <c r="B62" s="96" t="s">
        <v>1</v>
      </c>
      <c r="C62" s="78"/>
      <c r="D62" s="96">
        <v>44927</v>
      </c>
      <c r="E62" s="59">
        <v>1.3835262109253899</v>
      </c>
      <c r="H62" s="52"/>
      <c r="I62" s="96">
        <v>44927</v>
      </c>
      <c r="J62" s="59">
        <v>1.3835262109253899</v>
      </c>
      <c r="L62" s="52"/>
      <c r="M62" s="96">
        <v>44927</v>
      </c>
      <c r="N62" s="59">
        <v>11.100261841859883</v>
      </c>
    </row>
    <row r="63" spans="1:14" ht="15" thickBot="1">
      <c r="A63" s="82"/>
      <c r="B63" s="96" t="s">
        <v>2</v>
      </c>
      <c r="C63" s="78"/>
      <c r="D63" s="96">
        <v>44958</v>
      </c>
      <c r="E63" s="59">
        <v>7.9184211433691587E-2</v>
      </c>
      <c r="H63" s="52"/>
      <c r="I63" s="96">
        <v>44958</v>
      </c>
      <c r="J63" s="59">
        <v>1.4638059566791872</v>
      </c>
      <c r="L63" s="52"/>
      <c r="M63" s="96">
        <v>44958</v>
      </c>
      <c r="N63" s="59">
        <v>10.452589704287307</v>
      </c>
    </row>
    <row r="64" spans="1:14" ht="15" thickBot="1">
      <c r="A64" s="82"/>
      <c r="B64" s="96" t="s">
        <v>3</v>
      </c>
      <c r="C64" s="78"/>
      <c r="D64" s="96">
        <v>44986</v>
      </c>
      <c r="E64" s="59">
        <v>-0.71612868638848415</v>
      </c>
      <c r="H64" s="52"/>
      <c r="I64" s="96">
        <v>44986</v>
      </c>
      <c r="J64" s="59">
        <v>0.73719453592187012</v>
      </c>
      <c r="L64" s="52"/>
      <c r="M64" s="96">
        <v>44986</v>
      </c>
      <c r="N64" s="59">
        <v>10.11315330204372</v>
      </c>
    </row>
    <row r="65" spans="1:14" ht="15" thickBot="1">
      <c r="A65" s="82"/>
      <c r="B65" s="96" t="s">
        <v>4</v>
      </c>
      <c r="C65" s="78"/>
      <c r="D65" s="96">
        <v>45017</v>
      </c>
      <c r="E65" s="59">
        <v>-0.1164284609657118</v>
      </c>
      <c r="H65" s="52"/>
      <c r="I65" s="96">
        <v>45017</v>
      </c>
      <c r="J65" s="59">
        <v>0.61990777070364267</v>
      </c>
      <c r="L65" s="52"/>
      <c r="M65" s="96">
        <v>45017</v>
      </c>
      <c r="N65" s="59">
        <v>10.009544746397637</v>
      </c>
    </row>
    <row r="66" spans="1:14" ht="15" thickBot="1">
      <c r="A66" s="82"/>
      <c r="B66" s="96" t="s">
        <v>5</v>
      </c>
      <c r="C66" s="78"/>
      <c r="D66" s="96">
        <v>45047</v>
      </c>
      <c r="E66" s="59">
        <v>9.6120364986074236E-3</v>
      </c>
      <c r="H66" s="52"/>
      <c r="I66" s="96">
        <v>45047</v>
      </c>
      <c r="J66" s="59">
        <v>0.62957939296341969</v>
      </c>
      <c r="L66" s="52"/>
      <c r="M66" s="96">
        <v>45047</v>
      </c>
      <c r="N66" s="59">
        <v>9.3245263366707576</v>
      </c>
    </row>
    <row r="67" spans="1:14" ht="15" thickBot="1">
      <c r="A67" s="82"/>
      <c r="B67" s="96" t="s">
        <v>6</v>
      </c>
      <c r="C67" s="78"/>
      <c r="D67" s="96">
        <v>45078</v>
      </c>
      <c r="E67" s="59">
        <v>1.052099039786647E-2</v>
      </c>
      <c r="H67" s="52"/>
      <c r="I67" s="96">
        <v>45078</v>
      </c>
      <c r="J67" s="59">
        <v>0.64016662134878111</v>
      </c>
      <c r="L67" s="52"/>
      <c r="M67" s="96">
        <v>45078</v>
      </c>
      <c r="N67" s="59">
        <v>7.7052844340379512</v>
      </c>
    </row>
    <row r="68" spans="1:14" ht="15" thickBot="1">
      <c r="A68" s="82"/>
      <c r="B68" s="96" t="s">
        <v>7</v>
      </c>
      <c r="C68" s="78"/>
      <c r="D68" s="96">
        <v>45108</v>
      </c>
      <c r="E68" s="59">
        <v>0.67695820143864882</v>
      </c>
      <c r="H68" s="52"/>
      <c r="I68" s="96">
        <v>45108</v>
      </c>
      <c r="J68" s="59">
        <v>1.3214584832335063</v>
      </c>
      <c r="L68" s="52"/>
      <c r="M68" s="96">
        <v>45108</v>
      </c>
      <c r="N68" s="59">
        <v>6.7827610262021887</v>
      </c>
    </row>
    <row r="69" spans="1:14" ht="15" thickBot="1">
      <c r="A69" s="82"/>
      <c r="B69" s="96" t="s">
        <v>8</v>
      </c>
      <c r="C69" s="78"/>
      <c r="D69" s="96">
        <v>45139</v>
      </c>
      <c r="E69" s="59">
        <v>1.4278694663017344</v>
      </c>
      <c r="H69" s="52"/>
      <c r="I69" s="96">
        <v>45139</v>
      </c>
      <c r="J69" s="59">
        <v>2.7681966517272061</v>
      </c>
      <c r="L69" s="52"/>
      <c r="M69" s="96">
        <v>45139</v>
      </c>
      <c r="N69" s="59">
        <v>7.5807674570635308</v>
      </c>
    </row>
    <row r="70" spans="1:14" ht="15" thickBot="1">
      <c r="A70" s="82"/>
      <c r="B70" s="96" t="s">
        <v>9</v>
      </c>
      <c r="C70" s="78"/>
      <c r="D70" s="96">
        <v>45170</v>
      </c>
      <c r="E70" s="59">
        <v>0.26049260893417081</v>
      </c>
      <c r="H70" s="52"/>
      <c r="I70" s="96">
        <v>45170</v>
      </c>
      <c r="J70" s="59">
        <v>3.0359002083398812</v>
      </c>
      <c r="L70" s="52"/>
      <c r="M70" s="96">
        <v>45170</v>
      </c>
      <c r="N70" s="59">
        <v>6.3859899538298848</v>
      </c>
    </row>
    <row r="71" spans="1:14" ht="15" thickBot="1">
      <c r="A71" s="82"/>
      <c r="B71" s="96" t="s">
        <v>10</v>
      </c>
      <c r="C71" s="78"/>
      <c r="D71" s="96">
        <v>45200</v>
      </c>
      <c r="E71" s="59">
        <v>0.86595775676319153</v>
      </c>
      <c r="H71" s="52"/>
      <c r="I71" s="96">
        <v>45200</v>
      </c>
      <c r="J71" s="59">
        <v>3.9281475784447961</v>
      </c>
      <c r="L71" s="52"/>
      <c r="M71" s="96">
        <v>45200</v>
      </c>
      <c r="N71" s="59">
        <v>4.5559501587856932</v>
      </c>
    </row>
    <row r="72" spans="1:14" ht="15" thickBot="1">
      <c r="A72" s="82"/>
      <c r="B72" s="96" t="s">
        <v>11</v>
      </c>
      <c r="C72" s="78"/>
      <c r="D72" s="96">
        <v>45231</v>
      </c>
      <c r="E72" s="59">
        <v>-3.0334754906258254E-2</v>
      </c>
      <c r="H72" s="52"/>
      <c r="I72" s="96">
        <v>45231</v>
      </c>
      <c r="J72" s="59">
        <v>3.8966212295982627</v>
      </c>
      <c r="L72" s="52"/>
      <c r="M72" s="96">
        <v>45231</v>
      </c>
      <c r="N72" s="59">
        <v>3.8188560108289415</v>
      </c>
    </row>
    <row r="73" spans="1:14" ht="15" thickBot="1">
      <c r="A73" s="82"/>
      <c r="B73" s="96" t="s">
        <v>12</v>
      </c>
      <c r="C73" s="78"/>
      <c r="D73" s="96">
        <v>45261</v>
      </c>
      <c r="E73" s="59">
        <v>0.25000828935644037</v>
      </c>
      <c r="H73" s="52"/>
      <c r="I73" s="96">
        <v>45261</v>
      </c>
      <c r="J73" s="59">
        <v>4.1563713950335313</v>
      </c>
      <c r="L73" s="52"/>
      <c r="M73" s="96">
        <v>45261</v>
      </c>
      <c r="N73" s="59">
        <v>4.1563713950335313</v>
      </c>
    </row>
    <row r="74" spans="1:14" ht="15" thickBot="1">
      <c r="A74" s="82">
        <v>2024</v>
      </c>
      <c r="B74" s="96" t="s">
        <v>1</v>
      </c>
      <c r="C74" s="78"/>
      <c r="D74" s="96">
        <v>45292</v>
      </c>
      <c r="E74" s="59">
        <v>-0.2939303143226879</v>
      </c>
      <c r="H74" s="52"/>
      <c r="I74" s="96">
        <v>45292</v>
      </c>
      <c r="J74" s="59">
        <v>-0.2939303143226879</v>
      </c>
      <c r="L74" s="52"/>
      <c r="M74" s="96">
        <v>45292</v>
      </c>
      <c r="N74" s="59">
        <v>2.4330363388108234</v>
      </c>
    </row>
    <row r="75" spans="1:14" ht="15" thickBot="1">
      <c r="A75" s="82"/>
      <c r="B75" s="96" t="s">
        <v>2</v>
      </c>
      <c r="C75" s="78"/>
      <c r="D75" s="96">
        <v>45323</v>
      </c>
      <c r="E75" s="59">
        <v>0.1512410903385053</v>
      </c>
      <c r="H75" s="52"/>
      <c r="I75" s="96">
        <v>45323</v>
      </c>
      <c r="J75" s="59">
        <v>-0.14313376739639727</v>
      </c>
      <c r="L75" s="52"/>
      <c r="M75" s="96">
        <v>45323</v>
      </c>
      <c r="N75" s="59">
        <v>2.5067879881020882</v>
      </c>
    </row>
    <row r="76" spans="1:14" ht="15" thickBot="1">
      <c r="A76" s="82"/>
      <c r="B76" s="96" t="s">
        <v>3</v>
      </c>
      <c r="C76" s="78"/>
      <c r="D76" s="96">
        <v>45352</v>
      </c>
      <c r="E76" s="59">
        <v>-0.42214279471709526</v>
      </c>
      <c r="H76" s="52"/>
      <c r="I76" s="96">
        <v>45352</v>
      </c>
      <c r="J76" s="59">
        <v>-0.56467233322762267</v>
      </c>
      <c r="L76" s="52"/>
      <c r="M76" s="96">
        <v>45352</v>
      </c>
      <c r="N76" s="59">
        <v>2.8103171421361983</v>
      </c>
    </row>
    <row r="77" spans="1:14" ht="15" thickBot="1">
      <c r="A77" s="82"/>
      <c r="B77" s="96" t="s">
        <v>4</v>
      </c>
      <c r="C77" s="78"/>
      <c r="D77" s="96">
        <v>45383</v>
      </c>
      <c r="E77" s="59">
        <v>-0.51681365519091749</v>
      </c>
      <c r="H77" s="52"/>
      <c r="I77" s="96">
        <v>45383</v>
      </c>
      <c r="J77" s="59">
        <v>-1.0785676846933323</v>
      </c>
      <c r="L77" s="52"/>
      <c r="M77" s="96">
        <v>45383</v>
      </c>
      <c r="N77" s="59">
        <v>2.3982000325550423</v>
      </c>
    </row>
    <row r="78" spans="1:14" ht="15" thickBot="1">
      <c r="A78" s="82"/>
      <c r="B78" s="96" t="s">
        <v>5</v>
      </c>
      <c r="C78" s="78"/>
      <c r="D78" s="96">
        <v>45413</v>
      </c>
      <c r="E78" s="59">
        <v>0.10754223543398833</v>
      </c>
      <c r="H78" s="52"/>
      <c r="I78" s="96">
        <v>45413</v>
      </c>
      <c r="J78" s="59">
        <v>-0.97218536505814246</v>
      </c>
      <c r="L78" s="52"/>
      <c r="M78" s="96">
        <v>45413</v>
      </c>
      <c r="N78" s="59">
        <v>2.4984691556484639</v>
      </c>
    </row>
    <row r="79" spans="1:14" ht="15" thickBot="1">
      <c r="A79" s="82"/>
      <c r="B79" s="96" t="s">
        <v>6</v>
      </c>
      <c r="C79" s="78"/>
      <c r="D79" s="96">
        <v>45444</v>
      </c>
      <c r="E79" s="59">
        <v>1.5554050257182039</v>
      </c>
      <c r="H79" s="52"/>
      <c r="I79" s="96">
        <v>45444</v>
      </c>
      <c r="J79" s="59">
        <v>0.56809824063266401</v>
      </c>
      <c r="L79" s="52"/>
      <c r="M79" s="96">
        <v>45444</v>
      </c>
      <c r="N79" s="59">
        <v>4.0817850615674001</v>
      </c>
    </row>
    <row r="80" spans="1:14" ht="15" thickBot="1">
      <c r="A80" s="82"/>
      <c r="B80" s="96" t="s">
        <v>7</v>
      </c>
      <c r="C80" s="78"/>
      <c r="D80" s="96">
        <v>45474</v>
      </c>
      <c r="E80" s="59">
        <v>0.87815718249966146</v>
      </c>
      <c r="H80" s="52"/>
      <c r="I80" s="96">
        <v>45474</v>
      </c>
      <c r="J80" s="59">
        <v>1.4512442186360941</v>
      </c>
      <c r="L80" s="52"/>
      <c r="M80" s="96">
        <v>45474</v>
      </c>
      <c r="N80" s="59">
        <v>4.289788456539867</v>
      </c>
    </row>
    <row r="81" spans="1:14" ht="15" thickBot="1">
      <c r="A81" s="82"/>
      <c r="B81" s="96" t="s">
        <v>8</v>
      </c>
      <c r="C81" s="78"/>
      <c r="D81" s="96">
        <v>45505</v>
      </c>
      <c r="E81" s="59">
        <v>3.602362761363409</v>
      </c>
      <c r="H81" s="52"/>
      <c r="I81" s="96">
        <v>45505</v>
      </c>
      <c r="J81" s="59">
        <v>5.1058860613080848</v>
      </c>
      <c r="L81" s="52"/>
      <c r="M81" s="96">
        <v>45505</v>
      </c>
      <c r="N81" s="59">
        <v>6.5256379024112299</v>
      </c>
    </row>
    <row r="82" spans="1:14" ht="15" thickBot="1">
      <c r="A82" s="82"/>
      <c r="B82" s="96" t="s">
        <v>9</v>
      </c>
      <c r="C82" s="78"/>
      <c r="D82" s="96">
        <v>45536</v>
      </c>
      <c r="E82" s="59">
        <v>1.1138690524937322</v>
      </c>
      <c r="H82" s="52"/>
      <c r="I82" s="96">
        <v>45536</v>
      </c>
      <c r="J82" s="59">
        <v>6.2766279984943107</v>
      </c>
      <c r="L82" s="52"/>
      <c r="M82" s="96">
        <v>45536</v>
      </c>
      <c r="N82" s="59">
        <v>7.4323407088262572</v>
      </c>
    </row>
    <row r="83" spans="1:14" ht="15" thickBot="1">
      <c r="A83" s="82"/>
      <c r="B83" s="96" t="s">
        <v>10</v>
      </c>
      <c r="C83" s="78"/>
      <c r="D83" s="96">
        <v>45566</v>
      </c>
      <c r="E83" s="59">
        <v>1.7279954258222263</v>
      </c>
      <c r="H83" s="52"/>
      <c r="I83" s="96">
        <v>45566</v>
      </c>
      <c r="J83" s="59">
        <v>8.1130832690264008</v>
      </c>
      <c r="L83" s="52"/>
      <c r="M83" s="96">
        <v>45566</v>
      </c>
      <c r="N83" s="59">
        <v>8.3504971079308987</v>
      </c>
    </row>
    <row r="84" spans="1:14" ht="15" thickBot="1">
      <c r="A84" s="82"/>
      <c r="B84" s="96" t="s">
        <v>11</v>
      </c>
      <c r="C84" s="78"/>
      <c r="D84" s="96">
        <v>45597</v>
      </c>
      <c r="E84" s="59">
        <v>0.53401909868220354</v>
      </c>
      <c r="H84" s="52"/>
      <c r="I84" s="96">
        <v>45597</v>
      </c>
      <c r="J84" s="59">
        <v>8.6904277818571796</v>
      </c>
      <c r="L84" s="52"/>
      <c r="M84" s="96">
        <v>45597</v>
      </c>
      <c r="N84" s="59">
        <v>8.9621628610488067</v>
      </c>
    </row>
    <row r="85" spans="1:14" ht="15" thickBot="1">
      <c r="A85" s="82"/>
      <c r="B85" s="96" t="s">
        <v>12</v>
      </c>
      <c r="C85" s="78"/>
      <c r="D85" s="96">
        <v>45627</v>
      </c>
      <c r="E85" s="59">
        <v>1.815761811467631</v>
      </c>
      <c r="H85" s="52"/>
      <c r="I85" s="96">
        <v>45627</v>
      </c>
      <c r="J85" s="59">
        <v>10.663987062240965</v>
      </c>
      <c r="L85" s="52"/>
      <c r="M85" s="96">
        <v>45627</v>
      </c>
      <c r="N85" s="59">
        <v>10.663987062240965</v>
      </c>
    </row>
    <row r="86" spans="1:14" ht="15" thickBot="1">
      <c r="A86" s="82">
        <v>2025</v>
      </c>
      <c r="B86" s="96" t="s">
        <v>1</v>
      </c>
      <c r="C86" s="78"/>
      <c r="D86" s="96">
        <v>45658</v>
      </c>
      <c r="E86" s="59">
        <v>1.3974939516148366</v>
      </c>
      <c r="H86" s="52"/>
      <c r="I86" s="96">
        <v>45658</v>
      </c>
      <c r="J86" s="59">
        <v>1.3974939516148366</v>
      </c>
      <c r="L86" s="52"/>
      <c r="M86" s="96">
        <v>45658</v>
      </c>
      <c r="N86" s="59">
        <v>12.541302592504589</v>
      </c>
    </row>
    <row r="87" spans="1:14" ht="15" thickBot="1">
      <c r="A87" s="82"/>
      <c r="B87" s="96" t="s">
        <v>2</v>
      </c>
      <c r="C87" s="78"/>
      <c r="D87" s="96">
        <v>45689</v>
      </c>
      <c r="E87" s="59">
        <v>1.268594419714919</v>
      </c>
      <c r="H87" s="52"/>
      <c r="I87" s="96">
        <v>45689</v>
      </c>
      <c r="J87" s="59">
        <v>2.6838169016158098</v>
      </c>
      <c r="L87" s="52"/>
      <c r="M87" s="96">
        <v>45689</v>
      </c>
      <c r="N87" s="59">
        <v>13.796887623454612</v>
      </c>
    </row>
    <row r="88" spans="1:14" ht="15" thickBot="1">
      <c r="A88" s="82"/>
      <c r="B88" s="96" t="s">
        <v>3</v>
      </c>
      <c r="C88" s="78"/>
      <c r="D88" s="96">
        <v>45717</v>
      </c>
      <c r="E88" s="59">
        <v>0.95454277538336019</v>
      </c>
      <c r="H88" s="52"/>
      <c r="I88" s="96">
        <v>45717</v>
      </c>
      <c r="J88" s="59">
        <v>3.6639778573380521</v>
      </c>
      <c r="L88" s="52"/>
      <c r="M88" s="96">
        <v>45717</v>
      </c>
      <c r="N88" s="59">
        <v>15.37015438687359</v>
      </c>
    </row>
    <row r="89" spans="1:14" ht="15" thickBot="1">
      <c r="A89" s="82"/>
      <c r="B89" s="96" t="s">
        <v>4</v>
      </c>
      <c r="C89" s="78"/>
      <c r="D89" s="96">
        <v>45748</v>
      </c>
      <c r="E89" s="59">
        <v>1.2915910002374131</v>
      </c>
      <c r="H89" s="52"/>
      <c r="I89" s="96">
        <v>45748</v>
      </c>
      <c r="J89" s="59">
        <v>5.002892465831521</v>
      </c>
      <c r="L89" s="52"/>
      <c r="M89" s="96">
        <v>45748</v>
      </c>
      <c r="N89" s="59">
        <v>17.467352234634248</v>
      </c>
    </row>
    <row r="90" spans="1:14" ht="15" thickBot="1">
      <c r="A90" s="82"/>
      <c r="B90" s="96" t="s">
        <v>5</v>
      </c>
      <c r="C90" s="78"/>
      <c r="D90" s="96">
        <v>45778</v>
      </c>
      <c r="E90" s="59">
        <v>5.1353616095265009</v>
      </c>
      <c r="H90" s="52"/>
      <c r="I90" s="96">
        <v>45778</v>
      </c>
      <c r="J90" s="59">
        <v>10.395170694414247</v>
      </c>
      <c r="L90" s="52"/>
      <c r="M90" s="96">
        <v>45778</v>
      </c>
      <c r="N90" s="59">
        <v>23.367053857511522</v>
      </c>
    </row>
    <row r="91" spans="1:14" ht="15" thickBot="1">
      <c r="A91" s="82"/>
      <c r="B91" s="96" t="s">
        <v>6</v>
      </c>
      <c r="C91" s="78"/>
      <c r="D91" s="96">
        <v>45809</v>
      </c>
      <c r="E91" s="59">
        <v>7.1176290376501861</v>
      </c>
      <c r="H91" s="52"/>
      <c r="I91" s="96">
        <v>45809</v>
      </c>
      <c r="J91" s="59">
        <v>18.252689419923374</v>
      </c>
      <c r="L91" s="52"/>
      <c r="M91" s="96">
        <v>45809</v>
      </c>
      <c r="N91" s="59">
        <v>30.123909281147341</v>
      </c>
    </row>
    <row r="92" spans="1:14" ht="15" thickBot="1">
      <c r="A92" s="82"/>
      <c r="B92" s="96" t="s">
        <v>7</v>
      </c>
      <c r="C92" s="78"/>
      <c r="D92" s="96">
        <v>45839</v>
      </c>
      <c r="E92" s="59">
        <v>2.449051503153421</v>
      </c>
      <c r="H92" s="52"/>
      <c r="I92" s="96">
        <v>45839</v>
      </c>
      <c r="J92" s="59">
        <v>21.148758687681358</v>
      </c>
      <c r="L92" s="52"/>
      <c r="M92" s="96">
        <v>45839</v>
      </c>
      <c r="N92" s="59">
        <v>32.150224152276664</v>
      </c>
    </row>
    <row r="93" spans="1:14" ht="15" thickBot="1">
      <c r="A93" s="82"/>
      <c r="B93" s="96" t="s">
        <v>8</v>
      </c>
      <c r="C93" s="78"/>
      <c r="D93" s="96">
        <v>45870</v>
      </c>
      <c r="E93" s="59">
        <v>2.1521763578530306</v>
      </c>
      <c r="H93" s="52"/>
      <c r="I93" s="96">
        <v>45870</v>
      </c>
      <c r="J93" s="59">
        <v>23.756093629990048</v>
      </c>
      <c r="L93" s="52"/>
      <c r="M93" s="96">
        <v>45870</v>
      </c>
      <c r="N93" s="59">
        <v>30.300435661179147</v>
      </c>
    </row>
    <row r="94" spans="1:14" ht="15" thickBot="1">
      <c r="A94" s="82"/>
      <c r="B94" s="96" t="s">
        <v>9</v>
      </c>
      <c r="C94" s="78"/>
      <c r="D94" s="96">
        <v>45901</v>
      </c>
      <c r="E94" s="59">
        <v>2.4446792602574652</v>
      </c>
      <c r="H94" s="52"/>
      <c r="I94" s="96">
        <v>45901</v>
      </c>
      <c r="J94" s="59">
        <v>26.781533184267214</v>
      </c>
      <c r="L94" s="52"/>
      <c r="M94" s="96">
        <v>45901</v>
      </c>
      <c r="N94" s="59">
        <v>32.015384871202279</v>
      </c>
    </row>
    <row r="95" spans="1:14" ht="15" thickBot="1">
      <c r="A95" s="82"/>
      <c r="B95" s="96" t="s">
        <v>10</v>
      </c>
      <c r="C95" s="78"/>
      <c r="D95" s="96">
        <v>45931</v>
      </c>
      <c r="E95" s="59">
        <v>-0.66704583293190067</v>
      </c>
      <c r="H95" s="52"/>
      <c r="I95" s="96">
        <v>45931</v>
      </c>
      <c r="J95" s="59">
        <v>25.935842250234398</v>
      </c>
      <c r="L95" s="52"/>
      <c r="M95" s="96">
        <v>45931</v>
      </c>
      <c r="N95" s="59">
        <v>28.907270018124432</v>
      </c>
    </row>
    <row r="96" spans="1:14" ht="15" thickBot="1">
      <c r="A96" s="82"/>
      <c r="B96" s="96" t="s">
        <v>11</v>
      </c>
      <c r="C96" s="78"/>
      <c r="D96" s="96">
        <v>45962</v>
      </c>
      <c r="E96" s="59">
        <v>-0.75377206198636859</v>
      </c>
      <c r="H96" s="52"/>
      <c r="I96" s="96">
        <v>45962</v>
      </c>
      <c r="J96" s="59">
        <v>24.9865730553249</v>
      </c>
      <c r="L96" s="52"/>
      <c r="M96" s="96">
        <v>45962</v>
      </c>
      <c r="N96" s="59">
        <v>27.256031518325585</v>
      </c>
    </row>
    <row r="97" spans="1:14" ht="15" thickBot="1">
      <c r="A97" s="82"/>
      <c r="B97" s="96" t="s">
        <v>12</v>
      </c>
      <c r="C97" s="78"/>
      <c r="D97" s="96">
        <v>45992</v>
      </c>
      <c r="E97" s="59">
        <v>-0.20419730895951949</v>
      </c>
      <c r="H97" s="52"/>
      <c r="I97" s="96">
        <v>45992</v>
      </c>
      <c r="J97" s="59">
        <v>24.7313538365852</v>
      </c>
      <c r="L97" s="52"/>
      <c r="M97" s="96">
        <v>45992</v>
      </c>
      <c r="N97" s="59">
        <v>24.7313538365852</v>
      </c>
    </row>
    <row r="100" spans="1:14">
      <c r="A100" s="15" t="s">
        <v>437</v>
      </c>
    </row>
    <row r="101" spans="1:14">
      <c r="A101" s="16" t="s">
        <v>13</v>
      </c>
    </row>
    <row r="127" spans="1:2">
      <c r="A127" s="9" t="s">
        <v>17</v>
      </c>
      <c r="B127" s="9" t="s">
        <v>145</v>
      </c>
    </row>
  </sheetData>
  <pageMargins left="0.7" right="0.7" top="0.75" bottom="0.75" header="0.3" footer="0.3"/>
  <pageSetup orientation="portrait" horizontalDpi="4294967293" verticalDpi="4294967293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1"/>
  <dimension ref="A1:Q19"/>
  <sheetViews>
    <sheetView showGridLines="0" zoomScale="85" zoomScaleNormal="85" workbookViewId="0">
      <selection activeCell="M27" sqref="M27"/>
    </sheetView>
  </sheetViews>
  <sheetFormatPr baseColWidth="10" defaultColWidth="11.59765625" defaultRowHeight="15.6"/>
  <cols>
    <col min="1" max="1" width="54.8984375" style="28" customWidth="1"/>
    <col min="2" max="2" width="6" style="28" bestFit="1" customWidth="1"/>
    <col min="3" max="3" width="0.8984375" customWidth="1"/>
    <col min="4" max="7" width="10.09765625" style="28" customWidth="1"/>
    <col min="8" max="8" width="0.8984375" customWidth="1"/>
    <col min="9" max="12" width="10.09765625" style="28" customWidth="1"/>
    <col min="13" max="13" width="0.8984375" customWidth="1"/>
    <col min="14" max="17" width="10.09765625" style="28" customWidth="1"/>
    <col min="18" max="16384" width="11.59765625" style="28"/>
  </cols>
  <sheetData>
    <row r="1" spans="1:17">
      <c r="A1" s="15" t="s">
        <v>438</v>
      </c>
    </row>
    <row r="2" spans="1:17">
      <c r="A2" s="16" t="s">
        <v>529</v>
      </c>
    </row>
    <row r="3" spans="1:17" ht="18">
      <c r="A3" s="301"/>
      <c r="B3" s="301"/>
      <c r="C3" s="297"/>
      <c r="D3" s="356" t="s">
        <v>121</v>
      </c>
      <c r="E3" s="356"/>
      <c r="F3" s="356"/>
      <c r="G3" s="356"/>
      <c r="H3" s="297"/>
      <c r="I3" s="356" t="s">
        <v>122</v>
      </c>
      <c r="J3" s="356"/>
      <c r="K3" s="356"/>
      <c r="L3" s="356"/>
      <c r="M3" s="297"/>
      <c r="N3" s="356" t="s">
        <v>123</v>
      </c>
      <c r="O3" s="356"/>
      <c r="P3" s="356"/>
      <c r="Q3" s="356"/>
    </row>
    <row r="4" spans="1:17" ht="18">
      <c r="A4" s="302"/>
      <c r="B4" s="302"/>
      <c r="D4" s="357" t="s">
        <v>66</v>
      </c>
      <c r="E4" s="357" t="s">
        <v>67</v>
      </c>
      <c r="F4" s="357" t="s">
        <v>68</v>
      </c>
      <c r="G4" s="357" t="s">
        <v>70</v>
      </c>
      <c r="I4" s="357" t="s">
        <v>66</v>
      </c>
      <c r="J4" s="357" t="s">
        <v>67</v>
      </c>
      <c r="K4" s="357" t="s">
        <v>68</v>
      </c>
      <c r="L4" s="357" t="s">
        <v>70</v>
      </c>
      <c r="N4" s="357" t="s">
        <v>66</v>
      </c>
      <c r="O4" s="357" t="s">
        <v>67</v>
      </c>
      <c r="P4" s="357" t="s">
        <v>68</v>
      </c>
      <c r="Q4" s="357" t="s">
        <v>46</v>
      </c>
    </row>
    <row r="5" spans="1:17" ht="18">
      <c r="A5" s="303"/>
      <c r="B5" s="303"/>
      <c r="D5" s="358"/>
      <c r="E5" s="358"/>
      <c r="F5" s="358"/>
      <c r="G5" s="358"/>
      <c r="I5" s="358"/>
      <c r="J5" s="358"/>
      <c r="K5" s="358"/>
      <c r="L5" s="358"/>
      <c r="N5" s="358"/>
      <c r="O5" s="358"/>
      <c r="P5" s="358"/>
      <c r="Q5" s="358"/>
    </row>
    <row r="6" spans="1:17" ht="18">
      <c r="A6" s="304" t="s">
        <v>124</v>
      </c>
      <c r="B6" s="305"/>
      <c r="D6" s="298"/>
      <c r="E6" s="298"/>
      <c r="F6" s="298"/>
      <c r="G6" s="298"/>
      <c r="I6" s="298"/>
      <c r="J6" s="298"/>
      <c r="K6" s="298"/>
      <c r="L6" s="298"/>
      <c r="N6" s="298"/>
      <c r="O6" s="298"/>
      <c r="P6" s="298"/>
      <c r="Q6" s="298"/>
    </row>
    <row r="7" spans="1:17" ht="18">
      <c r="A7" s="305" t="s">
        <v>125</v>
      </c>
      <c r="B7" s="305" t="s">
        <v>49</v>
      </c>
      <c r="D7" s="29">
        <v>7265.9086332407951</v>
      </c>
      <c r="E7" s="29">
        <v>13853.125677542963</v>
      </c>
      <c r="F7" s="29">
        <v>24138.942643683586</v>
      </c>
      <c r="G7" s="29">
        <v>37492.209098850362</v>
      </c>
      <c r="I7" s="29">
        <v>6602.2665755775988</v>
      </c>
      <c r="J7" s="29">
        <v>14330</v>
      </c>
      <c r="K7" s="29">
        <v>26751.672449681322</v>
      </c>
      <c r="L7" s="29">
        <v>44636</v>
      </c>
      <c r="N7" s="29">
        <v>5529.2833372422374</v>
      </c>
      <c r="O7" s="29">
        <v>12356.019702989257</v>
      </c>
      <c r="P7" s="29">
        <v>26855.684924509511</v>
      </c>
      <c r="Q7" s="29">
        <v>33251.589948969529</v>
      </c>
    </row>
    <row r="8" spans="1:17" ht="18">
      <c r="A8" s="305" t="s">
        <v>126</v>
      </c>
      <c r="B8" s="305" t="s">
        <v>49</v>
      </c>
      <c r="D8" s="29">
        <v>-4734.3934968649719</v>
      </c>
      <c r="E8" s="29">
        <v>1519.5068998200622</v>
      </c>
      <c r="F8" s="29">
        <v>7316.0038848143422</v>
      </c>
      <c r="G8" s="29">
        <v>14155.733059773196</v>
      </c>
      <c r="I8" s="29">
        <v>5661.8667809999988</v>
      </c>
      <c r="J8" s="29">
        <v>12928</v>
      </c>
      <c r="K8" s="29">
        <v>25320</v>
      </c>
      <c r="L8" s="29">
        <v>37118</v>
      </c>
      <c r="N8" s="29">
        <v>4546.1687221211369</v>
      </c>
      <c r="O8" s="29">
        <v>10911.60514630489</v>
      </c>
      <c r="P8" s="29">
        <v>25691.383679860344</v>
      </c>
      <c r="Q8" s="29">
        <v>32407.567687159142</v>
      </c>
    </row>
    <row r="9" spans="1:17" ht="18">
      <c r="A9" s="305" t="s">
        <v>127</v>
      </c>
      <c r="B9" s="305" t="s">
        <v>49</v>
      </c>
      <c r="D9" s="29">
        <v>12000.302130105767</v>
      </c>
      <c r="E9" s="29">
        <v>12333.618777722901</v>
      </c>
      <c r="F9" s="29">
        <v>16822.938758869241</v>
      </c>
      <c r="G9" s="29">
        <v>23336.476039077159</v>
      </c>
      <c r="I9" s="29">
        <v>940.39979457759989</v>
      </c>
      <c r="J9" s="29">
        <v>1402</v>
      </c>
      <c r="K9" s="29">
        <v>1431</v>
      </c>
      <c r="L9" s="29">
        <v>7518</v>
      </c>
      <c r="N9" s="29">
        <v>983.11461512110031</v>
      </c>
      <c r="O9" s="29">
        <v>1444.4145566843667</v>
      </c>
      <c r="P9" s="29">
        <v>1164.3012446491662</v>
      </c>
      <c r="Q9" s="29">
        <v>844.02226181038611</v>
      </c>
    </row>
    <row r="10" spans="1:17" ht="18">
      <c r="A10" s="305"/>
      <c r="B10" s="305"/>
      <c r="D10" s="29"/>
      <c r="E10" s="29"/>
      <c r="F10" s="29"/>
      <c r="G10" s="29"/>
      <c r="I10" s="298"/>
      <c r="J10" s="298"/>
      <c r="K10" s="298"/>
      <c r="L10" s="298"/>
      <c r="N10" s="29"/>
      <c r="O10" s="29"/>
      <c r="P10" s="29"/>
      <c r="Q10" s="29"/>
    </row>
    <row r="11" spans="1:17" ht="18">
      <c r="A11" s="306" t="s">
        <v>128</v>
      </c>
      <c r="B11" s="305"/>
      <c r="D11" s="298"/>
      <c r="E11" s="298"/>
      <c r="F11" s="298"/>
      <c r="G11" s="298"/>
      <c r="I11" s="298"/>
      <c r="J11" s="298"/>
      <c r="K11" s="298"/>
      <c r="L11" s="298"/>
      <c r="N11" s="298"/>
      <c r="O11" s="298"/>
      <c r="P11" s="298"/>
      <c r="Q11" s="298"/>
    </row>
    <row r="12" spans="1:17" ht="18">
      <c r="A12" s="305" t="s">
        <v>129</v>
      </c>
      <c r="B12" s="305" t="s">
        <v>49</v>
      </c>
      <c r="D12" s="29">
        <v>-4751.3645091453463</v>
      </c>
      <c r="E12" s="29">
        <v>-898.52894391331938</v>
      </c>
      <c r="F12" s="29">
        <v>4989.6421258092387</v>
      </c>
      <c r="G12" s="29">
        <v>12081.016689106324</v>
      </c>
      <c r="I12" s="29">
        <v>3130.9636119392617</v>
      </c>
      <c r="J12" s="29">
        <v>10468.764998303437</v>
      </c>
      <c r="K12" s="29">
        <v>18668.188423648</v>
      </c>
      <c r="L12" s="29">
        <v>21779.920153769461</v>
      </c>
      <c r="N12" s="29">
        <v>3130.9636119392726</v>
      </c>
      <c r="O12" s="29">
        <v>10234.805302631581</v>
      </c>
      <c r="P12" s="29">
        <v>14855.815097310526</v>
      </c>
      <c r="Q12" s="29">
        <v>18406.142540253179</v>
      </c>
    </row>
    <row r="13" spans="1:17" ht="18">
      <c r="A13" s="305" t="s">
        <v>130</v>
      </c>
      <c r="B13" s="305" t="s">
        <v>49</v>
      </c>
      <c r="D13" s="29">
        <v>-2847.9970908347377</v>
      </c>
      <c r="E13" s="29">
        <v>866.48440041989488</v>
      </c>
      <c r="F13" s="29">
        <v>8863.6151962845852</v>
      </c>
      <c r="G13" s="29">
        <v>19063.408246113693</v>
      </c>
      <c r="I13" s="29">
        <v>2774.5397069999999</v>
      </c>
      <c r="J13" s="29">
        <v>4127.8502399999998</v>
      </c>
      <c r="K13" s="29">
        <v>12873</v>
      </c>
      <c r="L13" s="29">
        <v>15261</v>
      </c>
      <c r="N13" s="29">
        <v>2774.5397081494593</v>
      </c>
      <c r="O13" s="29">
        <v>4127.8502398234705</v>
      </c>
      <c r="P13" s="29">
        <v>15314.681404987015</v>
      </c>
      <c r="Q13" s="29">
        <v>19559.769683764302</v>
      </c>
    </row>
    <row r="14" spans="1:17" ht="18">
      <c r="A14" s="307" t="s">
        <v>131</v>
      </c>
      <c r="B14" s="308" t="s">
        <v>132</v>
      </c>
      <c r="C14" s="299"/>
      <c r="D14" s="300">
        <v>1036.2311832731273</v>
      </c>
      <c r="E14" s="300">
        <v>509.74908687622906</v>
      </c>
      <c r="F14" s="300">
        <v>229.85628582919412</v>
      </c>
      <c r="G14" s="300">
        <v>340.70505748109213</v>
      </c>
      <c r="H14" s="299"/>
      <c r="I14" s="300">
        <v>-12.332241492611956</v>
      </c>
      <c r="J14" s="300">
        <v>324.51989682165458</v>
      </c>
      <c r="K14" s="300">
        <v>230.35867480291517</v>
      </c>
      <c r="L14" s="300">
        <v>868.0385684001908</v>
      </c>
      <c r="M14" s="299"/>
      <c r="N14" s="300">
        <v>-12.332241492611956</v>
      </c>
      <c r="O14" s="300">
        <v>358.62480872717333</v>
      </c>
      <c r="P14" s="300">
        <v>389.31070787018189</v>
      </c>
      <c r="Q14" s="300">
        <v>248.08513529836955</v>
      </c>
    </row>
    <row r="15" spans="1:17">
      <c r="A15" s="27" t="s">
        <v>17</v>
      </c>
      <c r="B15" s="28" t="s">
        <v>530</v>
      </c>
    </row>
    <row r="16" spans="1:17">
      <c r="A16" s="27" t="s">
        <v>256</v>
      </c>
      <c r="B16" s="28" t="s">
        <v>531</v>
      </c>
    </row>
    <row r="17" spans="1:1">
      <c r="A17" s="27"/>
    </row>
    <row r="18" spans="1:1">
      <c r="A18" s="27"/>
    </row>
    <row r="19" spans="1:1">
      <c r="A19" s="27"/>
    </row>
  </sheetData>
  <mergeCells count="15">
    <mergeCell ref="D3:G3"/>
    <mergeCell ref="I3:L3"/>
    <mergeCell ref="N3:Q3"/>
    <mergeCell ref="D4:D5"/>
    <mergeCell ref="E4:E5"/>
    <mergeCell ref="F4:F5"/>
    <mergeCell ref="G4:G5"/>
    <mergeCell ref="I4:I5"/>
    <mergeCell ref="J4:J5"/>
    <mergeCell ref="K4:K5"/>
    <mergeCell ref="L4:L5"/>
    <mergeCell ref="N4:N5"/>
    <mergeCell ref="O4:O5"/>
    <mergeCell ref="P4:P5"/>
    <mergeCell ref="Q4:Q5"/>
  </mergeCells>
  <conditionalFormatting sqref="D7:G10">
    <cfRule type="cellIs" dxfId="3" priority="2" operator="equal">
      <formula>0</formula>
    </cfRule>
  </conditionalFormatting>
  <conditionalFormatting sqref="D12:G14 I12:L14 N12:Q14">
    <cfRule type="cellIs" dxfId="2" priority="4" operator="equal">
      <formula>0</formula>
    </cfRule>
  </conditionalFormatting>
  <conditionalFormatting sqref="I7:L9">
    <cfRule type="cellIs" dxfId="1" priority="3" operator="equal">
      <formula>0</formula>
    </cfRule>
  </conditionalFormatting>
  <conditionalFormatting sqref="N7:Q10">
    <cfRule type="cellIs" dxfId="0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2"/>
  <dimension ref="A1:H31"/>
  <sheetViews>
    <sheetView showGridLines="0" zoomScaleNormal="100" workbookViewId="0">
      <selection activeCell="M27" sqref="M27"/>
    </sheetView>
  </sheetViews>
  <sheetFormatPr baseColWidth="10" defaultColWidth="11.59765625" defaultRowHeight="14.4"/>
  <cols>
    <col min="1" max="1" width="56.69921875" style="20" customWidth="1"/>
    <col min="2" max="2" width="0.8984375" style="1" customWidth="1"/>
    <col min="3" max="3" width="11.59765625" style="20"/>
    <col min="4" max="4" width="13.3984375" style="20" customWidth="1"/>
    <col min="5" max="5" width="0.8984375" style="20" customWidth="1"/>
    <col min="6" max="6" width="11.3984375" style="20" customWidth="1"/>
    <col min="7" max="16384" width="11.59765625" style="20"/>
  </cols>
  <sheetData>
    <row r="1" spans="1:8" ht="15.6">
      <c r="A1" s="15" t="s">
        <v>439</v>
      </c>
      <c r="C1" s="19"/>
      <c r="D1" s="19"/>
      <c r="E1" s="19"/>
      <c r="F1" s="19"/>
    </row>
    <row r="2" spans="1:8" ht="15.6">
      <c r="A2" s="15" t="s">
        <v>532</v>
      </c>
      <c r="C2" s="19"/>
      <c r="D2" s="19"/>
      <c r="E2" s="19"/>
      <c r="F2" s="19"/>
    </row>
    <row r="3" spans="1:8" ht="31.2">
      <c r="A3" s="314"/>
      <c r="B3" s="287"/>
      <c r="C3" s="313" t="s">
        <v>133</v>
      </c>
      <c r="D3" s="313" t="s">
        <v>123</v>
      </c>
      <c r="E3" s="21"/>
      <c r="F3" s="311" t="s">
        <v>134</v>
      </c>
    </row>
    <row r="4" spans="1:8" ht="15.6">
      <c r="A4" s="315"/>
      <c r="C4" s="312" t="s">
        <v>135</v>
      </c>
      <c r="D4" s="312" t="s">
        <v>135</v>
      </c>
      <c r="E4" s="310"/>
      <c r="F4" s="312" t="s">
        <v>135</v>
      </c>
    </row>
    <row r="5" spans="1:8" ht="15.6">
      <c r="A5" s="316"/>
      <c r="C5" s="359" t="s">
        <v>136</v>
      </c>
      <c r="D5" s="359"/>
      <c r="E5" s="360"/>
      <c r="F5" s="359"/>
    </row>
    <row r="6" spans="1:8" ht="15" customHeight="1">
      <c r="A6" s="316" t="s">
        <v>570</v>
      </c>
      <c r="C6" s="22">
        <v>-14410.771487763484</v>
      </c>
      <c r="D6" s="22">
        <v>-12411.690109536803</v>
      </c>
      <c r="E6" s="309"/>
      <c r="F6" s="22">
        <v>1999.0813782266814</v>
      </c>
      <c r="G6" s="23"/>
      <c r="H6" s="24"/>
    </row>
    <row r="7" spans="1:8" ht="15" customHeight="1">
      <c r="A7" s="317" t="s">
        <v>137</v>
      </c>
      <c r="C7" s="309">
        <v>-12926.72537534756</v>
      </c>
      <c r="D7" s="309">
        <v>-11009.321087935803</v>
      </c>
      <c r="E7" s="309"/>
      <c r="F7" s="309">
        <v>1917.4042874117567</v>
      </c>
      <c r="H7" s="25"/>
    </row>
    <row r="8" spans="1:8" ht="15" customHeight="1">
      <c r="A8" s="317" t="s">
        <v>571</v>
      </c>
      <c r="C8" s="309">
        <v>-14919.032500473617</v>
      </c>
      <c r="D8" s="309">
        <v>-9259.0864341766901</v>
      </c>
      <c r="E8" s="309"/>
      <c r="F8" s="309">
        <v>5659.9460662969268</v>
      </c>
    </row>
    <row r="9" spans="1:8" ht="7.95" customHeight="1">
      <c r="A9" s="317"/>
      <c r="C9" s="309"/>
      <c r="D9" s="309"/>
      <c r="E9" s="309"/>
      <c r="F9" s="309"/>
    </row>
    <row r="10" spans="1:8" ht="15" customHeight="1">
      <c r="A10" s="317" t="s">
        <v>138</v>
      </c>
      <c r="C10" s="309">
        <v>3510.5515814828382</v>
      </c>
      <c r="D10" s="309">
        <v>2390.1098056795763</v>
      </c>
      <c r="E10" s="309"/>
      <c r="F10" s="309">
        <v>1120.4417758032619</v>
      </c>
    </row>
    <row r="11" spans="1:8" ht="15" customHeight="1">
      <c r="A11" s="317" t="s">
        <v>139</v>
      </c>
      <c r="C11" s="309">
        <v>10900.219906280647</v>
      </c>
      <c r="D11" s="309">
        <v>10021.580303857227</v>
      </c>
      <c r="E11" s="309"/>
      <c r="F11" s="309">
        <v>878.63960242342</v>
      </c>
    </row>
    <row r="12" spans="1:8" ht="15" customHeight="1">
      <c r="A12" s="317" t="s">
        <v>140</v>
      </c>
      <c r="C12" s="309">
        <v>2138.6498477099999</v>
      </c>
      <c r="D12" s="309">
        <v>2191.9905677100001</v>
      </c>
      <c r="E12" s="309"/>
      <c r="F12" s="309">
        <v>-53.340720000000147</v>
      </c>
    </row>
    <row r="13" spans="1:8" ht="15" customHeight="1">
      <c r="A13" s="317" t="s">
        <v>572</v>
      </c>
      <c r="C13" s="309">
        <v>19707.099999999999</v>
      </c>
      <c r="D13" s="309">
        <v>19707.099999999999</v>
      </c>
      <c r="E13" s="309"/>
      <c r="F13" s="309">
        <v>0</v>
      </c>
      <c r="H13" s="25"/>
    </row>
    <row r="14" spans="1:8" ht="15" customHeight="1">
      <c r="A14" s="317" t="s">
        <v>573</v>
      </c>
      <c r="C14" s="309">
        <v>2657.4936603699998</v>
      </c>
      <c r="D14" s="309">
        <v>2663.9139830200002</v>
      </c>
      <c r="E14" s="309"/>
      <c r="F14" s="309">
        <v>-6.4203226500003439</v>
      </c>
    </row>
    <row r="15" spans="1:8" ht="7.95" customHeight="1">
      <c r="A15" s="317"/>
      <c r="C15" s="309"/>
      <c r="D15" s="309"/>
      <c r="E15" s="309"/>
      <c r="F15" s="309"/>
    </row>
    <row r="16" spans="1:8" ht="15" customHeight="1">
      <c r="A16" s="317" t="s">
        <v>141</v>
      </c>
      <c r="C16" s="309">
        <v>2969.2581539923181</v>
      </c>
      <c r="D16" s="309">
        <v>765.30195631580091</v>
      </c>
      <c r="E16" s="309"/>
      <c r="F16" s="309">
        <v>2203.9561976765171</v>
      </c>
      <c r="G16" s="25"/>
    </row>
    <row r="17" spans="1:7" ht="15" customHeight="1">
      <c r="A17" s="317" t="s">
        <v>130</v>
      </c>
      <c r="C17" s="309">
        <v>9709.6587669912442</v>
      </c>
      <c r="D17" s="309">
        <v>10629.370612685103</v>
      </c>
      <c r="E17" s="309"/>
      <c r="F17" s="309">
        <v>-919.71184569385878</v>
      </c>
      <c r="G17" s="25"/>
    </row>
    <row r="18" spans="1:7" ht="15" customHeight="1">
      <c r="A18" s="317" t="s">
        <v>574</v>
      </c>
      <c r="C18" s="309">
        <v>-8476.4292290060857</v>
      </c>
      <c r="D18" s="309">
        <v>-8102.6978241728611</v>
      </c>
      <c r="E18" s="309"/>
      <c r="F18" s="309">
        <v>-373.73140483322459</v>
      </c>
      <c r="G18" s="25"/>
    </row>
    <row r="19" spans="1:7" ht="15" customHeight="1">
      <c r="A19" s="318" t="s">
        <v>575</v>
      </c>
      <c r="C19" s="26">
        <v>1736.0286160071596</v>
      </c>
      <c r="D19" s="26">
        <v>-1761.370832196455</v>
      </c>
      <c r="E19" s="309"/>
      <c r="F19" s="309">
        <v>3497.3994482036146</v>
      </c>
      <c r="G19" s="25"/>
    </row>
    <row r="20" spans="1:7" ht="15.6">
      <c r="A20" s="318"/>
      <c r="C20" s="359" t="s">
        <v>142</v>
      </c>
      <c r="D20" s="359"/>
      <c r="E20" s="360"/>
      <c r="F20" s="359"/>
    </row>
    <row r="21" spans="1:7" ht="15" customHeight="1">
      <c r="A21" s="318" t="s">
        <v>143</v>
      </c>
      <c r="B21" s="265"/>
      <c r="C21" s="26">
        <v>308.14478075009811</v>
      </c>
      <c r="D21" s="26">
        <v>306.65196246125106</v>
      </c>
      <c r="E21" s="309"/>
      <c r="F21" s="26">
        <v>-1.4928182888470474</v>
      </c>
      <c r="G21" s="25"/>
    </row>
    <row r="22" spans="1:7">
      <c r="A22" s="1" t="s">
        <v>282</v>
      </c>
      <c r="B22" s="1" t="s">
        <v>530</v>
      </c>
    </row>
    <row r="23" spans="1:7">
      <c r="A23" s="1" t="s">
        <v>256</v>
      </c>
      <c r="B23" s="1" t="s">
        <v>533</v>
      </c>
    </row>
    <row r="24" spans="1:7">
      <c r="B24" s="1" t="s">
        <v>534</v>
      </c>
    </row>
    <row r="25" spans="1:7">
      <c r="B25" s="1" t="s">
        <v>535</v>
      </c>
    </row>
    <row r="26" spans="1:7">
      <c r="B26" s="1" t="s">
        <v>536</v>
      </c>
    </row>
    <row r="27" spans="1:7">
      <c r="B27" s="1" t="s">
        <v>537</v>
      </c>
    </row>
    <row r="28" spans="1:7">
      <c r="B28" s="1" t="s">
        <v>538</v>
      </c>
    </row>
    <row r="29" spans="1:7">
      <c r="B29" s="1" t="s">
        <v>539</v>
      </c>
    </row>
    <row r="30" spans="1:7">
      <c r="B30" s="1" t="s">
        <v>540</v>
      </c>
    </row>
    <row r="31" spans="1:7">
      <c r="B31" s="1" t="s">
        <v>541</v>
      </c>
    </row>
  </sheetData>
  <mergeCells count="2">
    <mergeCell ref="C5:F5"/>
    <mergeCell ref="C20:F20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"/>
  <dimension ref="A4:N40"/>
  <sheetViews>
    <sheetView showGridLines="0" topLeftCell="A14" zoomScale="115" zoomScaleNormal="115" workbookViewId="0">
      <selection activeCell="M27" sqref="M27"/>
    </sheetView>
  </sheetViews>
  <sheetFormatPr baseColWidth="10" defaultColWidth="11.09765625" defaultRowHeight="14.4"/>
  <cols>
    <col min="1" max="1" width="30.59765625" style="278" bestFit="1" customWidth="1"/>
    <col min="2" max="13" width="9.3984375" style="278" customWidth="1"/>
    <col min="14" max="16384" width="11.09765625" style="278"/>
  </cols>
  <sheetData>
    <row r="4" spans="1:14">
      <c r="A4" s="340" t="s">
        <v>543</v>
      </c>
      <c r="B4" s="345" t="s">
        <v>243</v>
      </c>
      <c r="C4" s="345" t="s">
        <v>244</v>
      </c>
      <c r="D4" s="345" t="s">
        <v>245</v>
      </c>
      <c r="E4" s="345" t="s">
        <v>246</v>
      </c>
      <c r="F4" s="345" t="s">
        <v>247</v>
      </c>
      <c r="G4" s="345" t="s">
        <v>248</v>
      </c>
      <c r="H4" s="345" t="s">
        <v>249</v>
      </c>
      <c r="I4" s="345" t="s">
        <v>250</v>
      </c>
      <c r="J4" s="345" t="s">
        <v>251</v>
      </c>
      <c r="K4" s="345" t="s">
        <v>46</v>
      </c>
      <c r="L4" s="345" t="s">
        <v>252</v>
      </c>
      <c r="M4" s="345" t="s">
        <v>253</v>
      </c>
      <c r="N4" s="341"/>
    </row>
    <row r="5" spans="1:14">
      <c r="A5" s="342" t="s">
        <v>311</v>
      </c>
      <c r="B5" s="343">
        <v>-2230.0052535399973</v>
      </c>
      <c r="C5" s="343">
        <v>-2526.7381699199996</v>
      </c>
      <c r="D5" s="343">
        <v>-2122.8556608800045</v>
      </c>
      <c r="E5" s="343">
        <v>-1740.4832815600003</v>
      </c>
      <c r="F5" s="343">
        <v>-1635.0138100499989</v>
      </c>
      <c r="G5" s="343">
        <v>-1650.1924642700014</v>
      </c>
      <c r="H5" s="343">
        <v>-1637.3246899899987</v>
      </c>
      <c r="I5" s="343">
        <v>-1468.0125306499958</v>
      </c>
      <c r="J5" s="343">
        <v>-1546.3552620399987</v>
      </c>
      <c r="K5" s="343">
        <v>-466.11760066999886</v>
      </c>
      <c r="L5" s="343">
        <v>-1135.5656299299972</v>
      </c>
      <c r="M5" s="343">
        <v>-3187.0761712899966</v>
      </c>
      <c r="N5" s="344"/>
    </row>
    <row r="6" spans="1:14">
      <c r="A6" s="342" t="s">
        <v>312</v>
      </c>
      <c r="B6" s="343">
        <v>395.90967970000065</v>
      </c>
      <c r="C6" s="343">
        <v>477.76240818000042</v>
      </c>
      <c r="D6" s="343">
        <v>520.8751392299996</v>
      </c>
      <c r="E6" s="343">
        <v>2973.5225716600003</v>
      </c>
      <c r="F6" s="343">
        <v>2973.5225716600003</v>
      </c>
      <c r="G6" s="343">
        <v>2973.5225716600003</v>
      </c>
      <c r="H6" s="343">
        <v>2973.5225716600003</v>
      </c>
      <c r="I6" s="343">
        <v>2973.5225716600003</v>
      </c>
      <c r="J6" s="343">
        <v>2973.5225716600003</v>
      </c>
      <c r="K6" s="343">
        <v>2973.5225716600003</v>
      </c>
      <c r="L6" s="343">
        <v>2973.5225716600003</v>
      </c>
      <c r="M6" s="343">
        <v>2973.5225716600003</v>
      </c>
      <c r="N6" s="344"/>
    </row>
    <row r="7" spans="1:14">
      <c r="A7" s="342" t="s">
        <v>313</v>
      </c>
      <c r="B7" s="343">
        <v>1.2056660000000043</v>
      </c>
      <c r="C7" s="343">
        <v>-0.28790399999999394</v>
      </c>
      <c r="D7" s="343">
        <v>3.2067820000000005</v>
      </c>
      <c r="E7" s="343">
        <v>1.6056699999999999</v>
      </c>
      <c r="F7" s="343">
        <v>3.8656699999999979</v>
      </c>
      <c r="G7" s="343">
        <v>3.5256700000000016</v>
      </c>
      <c r="H7" s="343">
        <v>4.0936699999999995</v>
      </c>
      <c r="I7" s="343">
        <v>-20.75404</v>
      </c>
      <c r="J7" s="343">
        <v>-20.854040000000001</v>
      </c>
      <c r="K7" s="343">
        <v>-20.863750000000003</v>
      </c>
      <c r="L7" s="343">
        <v>-24.236330000000002</v>
      </c>
      <c r="M7" s="343">
        <v>-24.236330000000002</v>
      </c>
      <c r="N7" s="344"/>
    </row>
    <row r="8" spans="1:14">
      <c r="A8" s="342" t="s">
        <v>314</v>
      </c>
      <c r="B8" s="343">
        <v>-92.225701770000001</v>
      </c>
      <c r="C8" s="343">
        <v>-69.166270440000005</v>
      </c>
      <c r="D8" s="343">
        <v>138.89984256000002</v>
      </c>
      <c r="E8" s="343">
        <v>1096.48094481</v>
      </c>
      <c r="F8" s="343">
        <v>1718.3120696299998</v>
      </c>
      <c r="G8" s="343">
        <v>2619.4395802599997</v>
      </c>
      <c r="H8" s="343">
        <v>2653.5310228099997</v>
      </c>
      <c r="I8" s="343">
        <v>1810.62298784</v>
      </c>
      <c r="J8" s="343">
        <v>1276.41225792</v>
      </c>
      <c r="K8" s="343">
        <v>-98.183442710000008</v>
      </c>
      <c r="L8" s="343">
        <v>-254.92874270999999</v>
      </c>
      <c r="M8" s="343">
        <v>-269.44874271000003</v>
      </c>
      <c r="N8" s="344"/>
    </row>
    <row r="9" spans="1:14">
      <c r="A9" s="342" t="s">
        <v>315</v>
      </c>
      <c r="B9" s="343">
        <v>-1.5450000000000728</v>
      </c>
      <c r="C9" s="343">
        <v>-1.5450000000000728</v>
      </c>
      <c r="D9" s="343">
        <v>22.354999999999905</v>
      </c>
      <c r="E9" s="343">
        <v>22.354999999999905</v>
      </c>
      <c r="F9" s="343">
        <v>22.354999999999905</v>
      </c>
      <c r="G9" s="343">
        <v>22.354999999999905</v>
      </c>
      <c r="H9" s="343">
        <v>118.45499999999993</v>
      </c>
      <c r="I9" s="343">
        <v>132.95499999999993</v>
      </c>
      <c r="J9" s="343">
        <v>132.95499999999993</v>
      </c>
      <c r="K9" s="343">
        <v>132.95499999999993</v>
      </c>
      <c r="L9" s="343">
        <v>144.95499999999993</v>
      </c>
      <c r="M9" s="343">
        <v>144.95499999999993</v>
      </c>
      <c r="N9" s="344"/>
    </row>
    <row r="10" spans="1:14">
      <c r="A10" s="342" t="s">
        <v>316</v>
      </c>
      <c r="B10" s="343">
        <v>-13.720000000001164</v>
      </c>
      <c r="C10" s="343">
        <v>-13.720000000001164</v>
      </c>
      <c r="D10" s="343">
        <v>-13.720000000001164</v>
      </c>
      <c r="E10" s="343">
        <v>-82.713304060000155</v>
      </c>
      <c r="F10" s="343">
        <v>-310.19330405999972</v>
      </c>
      <c r="G10" s="343">
        <v>-144.06374406000032</v>
      </c>
      <c r="H10" s="343">
        <v>542.53005814000062</v>
      </c>
      <c r="I10" s="343">
        <v>542.53005814000062</v>
      </c>
      <c r="J10" s="343">
        <v>542.53005814000062</v>
      </c>
      <c r="K10" s="343">
        <v>542.53005814000062</v>
      </c>
      <c r="L10" s="343">
        <v>542.53005814000062</v>
      </c>
      <c r="M10" s="343">
        <v>875.21005813999909</v>
      </c>
      <c r="N10" s="344"/>
    </row>
    <row r="11" spans="1:14">
      <c r="A11" s="342" t="s">
        <v>317</v>
      </c>
      <c r="B11" s="343">
        <v>13.933278140000766</v>
      </c>
      <c r="C11" s="343">
        <v>13.926507510001102</v>
      </c>
      <c r="D11" s="343">
        <v>13.918809510003484</v>
      </c>
      <c r="E11" s="343">
        <v>84.27890041000137</v>
      </c>
      <c r="F11" s="343">
        <v>311.08957626000119</v>
      </c>
      <c r="G11" s="343">
        <v>338.5187472999969</v>
      </c>
      <c r="H11" s="343">
        <v>338.50533103999987</v>
      </c>
      <c r="I11" s="343">
        <v>338.49132463999922</v>
      </c>
      <c r="J11" s="343">
        <v>338.47517279000022</v>
      </c>
      <c r="K11" s="343">
        <v>338.46019249999881</v>
      </c>
      <c r="L11" s="343">
        <v>338.44650004999858</v>
      </c>
      <c r="M11" s="343">
        <v>420.75135406000118</v>
      </c>
      <c r="N11" s="344"/>
    </row>
    <row r="12" spans="1:14">
      <c r="A12" s="346" t="s">
        <v>302</v>
      </c>
      <c r="B12" s="347">
        <v>-1926.4473314699972</v>
      </c>
      <c r="C12" s="347">
        <v>-2119.7684286699991</v>
      </c>
      <c r="D12" s="347">
        <v>-1437.3200875800026</v>
      </c>
      <c r="E12" s="347">
        <v>2355.0465012600016</v>
      </c>
      <c r="F12" s="347">
        <v>3083.9377734400032</v>
      </c>
      <c r="G12" s="347">
        <v>4163.1053608899956</v>
      </c>
      <c r="H12" s="347">
        <v>4993.3129636600024</v>
      </c>
      <c r="I12" s="347">
        <v>4309.3553716300048</v>
      </c>
      <c r="J12" s="347">
        <v>3696.6857584700028</v>
      </c>
      <c r="K12" s="347">
        <v>3402.3030289200015</v>
      </c>
      <c r="L12" s="347">
        <v>2584.7234272100031</v>
      </c>
      <c r="M12" s="347">
        <v>933.67773986000475</v>
      </c>
      <c r="N12" s="344"/>
    </row>
    <row r="14" spans="1:14">
      <c r="A14" s="279" t="s">
        <v>440</v>
      </c>
      <c r="M14" s="280"/>
    </row>
    <row r="15" spans="1:14">
      <c r="A15" s="279" t="s">
        <v>542</v>
      </c>
    </row>
    <row r="38" spans="1:3">
      <c r="A38" s="278" t="s">
        <v>544</v>
      </c>
    </row>
    <row r="39" spans="1:3">
      <c r="C39" s="281"/>
    </row>
    <row r="40" spans="1:3">
      <c r="C40" s="281"/>
    </row>
  </sheetData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Hoja3"/>
  <dimension ref="A1:Q158"/>
  <sheetViews>
    <sheetView showGridLines="0" topLeftCell="J1" zoomScaleNormal="100" workbookViewId="0">
      <selection activeCell="M27" sqref="M27"/>
    </sheetView>
  </sheetViews>
  <sheetFormatPr baseColWidth="10" defaultColWidth="11.09765625" defaultRowHeight="14.4"/>
  <cols>
    <col min="1" max="1" width="13.09765625" style="252" bestFit="1" customWidth="1"/>
    <col min="2" max="3" width="14.19921875" style="246" customWidth="1"/>
    <col min="4" max="4" width="13.796875" style="246" customWidth="1"/>
    <col min="5" max="5" width="15.09765625" style="246" customWidth="1"/>
    <col min="6" max="7" width="15.5" style="246" customWidth="1"/>
    <col min="8" max="8" width="24.69921875" style="1" bestFit="1" customWidth="1"/>
    <col min="9" max="9" width="11.09765625" style="350"/>
    <col min="10" max="13" width="11.09765625" style="1"/>
    <col min="14" max="14" width="11.296875" style="1" bestFit="1" customWidth="1"/>
    <col min="15" max="16384" width="11.09765625" style="1"/>
  </cols>
  <sheetData>
    <row r="1" spans="1:16">
      <c r="A1" s="351" t="s">
        <v>15</v>
      </c>
      <c r="B1" s="352" t="s">
        <v>263</v>
      </c>
      <c r="C1" s="352" t="s">
        <v>264</v>
      </c>
      <c r="D1" s="352" t="s">
        <v>265</v>
      </c>
      <c r="E1" s="352" t="s">
        <v>266</v>
      </c>
      <c r="F1" s="352" t="s">
        <v>267</v>
      </c>
      <c r="G1" s="352" t="s">
        <v>268</v>
      </c>
      <c r="H1" s="352" t="s">
        <v>520</v>
      </c>
      <c r="J1" s="184" t="s">
        <v>441</v>
      </c>
    </row>
    <row r="2" spans="1:16">
      <c r="A2" s="348">
        <v>45296</v>
      </c>
      <c r="B2" s="272">
        <v>40000</v>
      </c>
      <c r="C2" s="272">
        <v>75000</v>
      </c>
      <c r="D2" s="272">
        <v>75000</v>
      </c>
      <c r="E2" s="272">
        <v>75000</v>
      </c>
      <c r="F2" s="272">
        <v>300000</v>
      </c>
      <c r="G2" s="272">
        <v>500000</v>
      </c>
      <c r="H2" s="350"/>
      <c r="I2" s="258"/>
      <c r="J2" s="184" t="s">
        <v>545</v>
      </c>
      <c r="K2" s="251"/>
      <c r="L2" s="251"/>
      <c r="M2" s="251"/>
      <c r="N2" s="251"/>
      <c r="O2" s="251"/>
      <c r="P2" s="251"/>
    </row>
    <row r="3" spans="1:16">
      <c r="A3" s="348">
        <v>45303</v>
      </c>
      <c r="B3" s="272">
        <v>40000</v>
      </c>
      <c r="C3" s="272">
        <v>75000</v>
      </c>
      <c r="D3" s="272">
        <v>75000</v>
      </c>
      <c r="E3" s="272">
        <v>75000</v>
      </c>
      <c r="F3" s="272">
        <v>300000</v>
      </c>
      <c r="G3" s="272">
        <v>500000</v>
      </c>
      <c r="H3" s="350"/>
      <c r="I3" s="258"/>
      <c r="J3" s="251"/>
      <c r="K3" s="251"/>
      <c r="L3" s="251"/>
      <c r="M3" s="251"/>
      <c r="N3" s="251"/>
      <c r="O3" s="251"/>
      <c r="P3" s="251"/>
    </row>
    <row r="4" spans="1:16">
      <c r="A4" s="348">
        <v>45310</v>
      </c>
      <c r="B4" s="272">
        <v>40000</v>
      </c>
      <c r="C4" s="272">
        <v>75000</v>
      </c>
      <c r="D4" s="272">
        <v>75000</v>
      </c>
      <c r="E4" s="272">
        <v>75000</v>
      </c>
      <c r="F4" s="272">
        <v>300000</v>
      </c>
      <c r="G4" s="272">
        <v>500000</v>
      </c>
      <c r="H4" s="350"/>
      <c r="I4" s="258"/>
      <c r="J4" s="251"/>
      <c r="K4" s="251"/>
      <c r="L4" s="251"/>
      <c r="M4" s="251"/>
      <c r="N4" s="251"/>
      <c r="O4" s="251"/>
      <c r="P4" s="251"/>
    </row>
    <row r="5" spans="1:16">
      <c r="A5" s="348">
        <v>45317</v>
      </c>
      <c r="B5" s="272">
        <v>50000</v>
      </c>
      <c r="C5" s="272">
        <v>100000</v>
      </c>
      <c r="D5" s="272">
        <v>100000</v>
      </c>
      <c r="E5" s="272">
        <v>100000</v>
      </c>
      <c r="F5" s="272">
        <v>500000</v>
      </c>
      <c r="G5" s="272">
        <v>500000</v>
      </c>
      <c r="H5" s="349">
        <v>1.863147562559897</v>
      </c>
      <c r="I5" s="258"/>
      <c r="J5" s="251"/>
      <c r="K5" s="251"/>
      <c r="L5" s="251"/>
      <c r="M5" s="251"/>
      <c r="N5" s="251"/>
      <c r="O5" s="251"/>
      <c r="P5" s="251"/>
    </row>
    <row r="6" spans="1:16">
      <c r="A6" s="348">
        <v>45324</v>
      </c>
      <c r="B6" s="272">
        <v>50000</v>
      </c>
      <c r="C6" s="272">
        <v>100000</v>
      </c>
      <c r="D6" s="272">
        <v>100000</v>
      </c>
      <c r="E6" s="272">
        <v>100000</v>
      </c>
      <c r="F6" s="272">
        <v>500000</v>
      </c>
      <c r="G6" s="272">
        <v>500000</v>
      </c>
      <c r="H6" s="350"/>
      <c r="I6" s="258"/>
      <c r="J6" s="251"/>
      <c r="K6" s="251"/>
      <c r="L6" s="251"/>
      <c r="M6" s="251"/>
      <c r="N6" s="251"/>
      <c r="O6" s="251"/>
      <c r="P6" s="251"/>
    </row>
    <row r="7" spans="1:16">
      <c r="A7" s="348">
        <v>45331</v>
      </c>
      <c r="B7" s="272">
        <v>50000</v>
      </c>
      <c r="C7" s="272">
        <v>100000</v>
      </c>
      <c r="D7" s="272">
        <v>100000</v>
      </c>
      <c r="E7" s="272">
        <v>100000</v>
      </c>
      <c r="F7" s="272">
        <v>500000</v>
      </c>
      <c r="G7" s="272">
        <v>500000</v>
      </c>
      <c r="H7" s="350"/>
      <c r="I7" s="258"/>
      <c r="J7" s="251"/>
      <c r="K7" s="251"/>
      <c r="L7" s="251"/>
      <c r="M7" s="251"/>
      <c r="N7" s="251"/>
      <c r="O7" s="251"/>
      <c r="P7" s="251"/>
    </row>
    <row r="8" spans="1:16">
      <c r="A8" s="348">
        <v>45338</v>
      </c>
      <c r="B8" s="272">
        <v>50000</v>
      </c>
      <c r="C8" s="272">
        <v>100000</v>
      </c>
      <c r="D8" s="272">
        <v>100000</v>
      </c>
      <c r="E8" s="272">
        <v>100000</v>
      </c>
      <c r="F8" s="272">
        <v>500000</v>
      </c>
      <c r="G8" s="272">
        <v>500000</v>
      </c>
      <c r="H8" s="350"/>
      <c r="I8" s="258"/>
      <c r="J8" s="251"/>
      <c r="K8" s="251"/>
      <c r="L8" s="251"/>
      <c r="M8" s="251"/>
      <c r="N8" s="251"/>
      <c r="O8" s="251"/>
      <c r="P8" s="251"/>
    </row>
    <row r="9" spans="1:16">
      <c r="A9" s="348">
        <v>45345</v>
      </c>
      <c r="B9" s="272">
        <v>50000</v>
      </c>
      <c r="C9" s="272">
        <v>100000</v>
      </c>
      <c r="D9" s="272">
        <v>100000</v>
      </c>
      <c r="E9" s="272">
        <v>100000</v>
      </c>
      <c r="F9" s="272">
        <v>500000</v>
      </c>
      <c r="G9" s="272">
        <v>500000</v>
      </c>
      <c r="H9" s="349">
        <v>2.5166035295221434</v>
      </c>
      <c r="I9" s="258"/>
      <c r="J9" s="251"/>
      <c r="K9" s="251"/>
      <c r="L9" s="251"/>
      <c r="M9" s="251"/>
      <c r="N9" s="251"/>
      <c r="O9" s="251"/>
      <c r="P9" s="251"/>
    </row>
    <row r="10" spans="1:16">
      <c r="A10" s="348">
        <v>45352</v>
      </c>
      <c r="B10" s="272">
        <v>50000</v>
      </c>
      <c r="C10" s="272">
        <v>100000</v>
      </c>
      <c r="D10" s="272">
        <v>100000</v>
      </c>
      <c r="E10" s="272">
        <v>100000</v>
      </c>
      <c r="F10" s="272">
        <v>500000</v>
      </c>
      <c r="G10" s="272">
        <v>500000</v>
      </c>
      <c r="H10" s="350"/>
      <c r="I10" s="258"/>
      <c r="J10" s="251"/>
      <c r="K10" s="251"/>
      <c r="L10" s="251"/>
      <c r="M10" s="251"/>
      <c r="N10" s="251"/>
      <c r="O10" s="251"/>
      <c r="P10" s="251"/>
    </row>
    <row r="11" spans="1:16">
      <c r="A11" s="348">
        <v>45359</v>
      </c>
      <c r="B11" s="272">
        <v>50000</v>
      </c>
      <c r="C11" s="272">
        <v>100000</v>
      </c>
      <c r="D11" s="272">
        <v>100000</v>
      </c>
      <c r="E11" s="272">
        <v>100000</v>
      </c>
      <c r="F11" s="272">
        <v>500000</v>
      </c>
      <c r="G11" s="272">
        <v>500000</v>
      </c>
      <c r="H11" s="350"/>
      <c r="I11" s="258"/>
      <c r="J11" s="251"/>
      <c r="K11" s="251"/>
      <c r="L11" s="251"/>
      <c r="M11" s="251"/>
      <c r="N11" s="251"/>
      <c r="O11" s="251"/>
      <c r="P11" s="251"/>
    </row>
    <row r="12" spans="1:16">
      <c r="A12" s="348">
        <v>45366</v>
      </c>
      <c r="B12" s="272">
        <v>50000</v>
      </c>
      <c r="C12" s="272">
        <v>100000</v>
      </c>
      <c r="D12" s="272">
        <v>100000</v>
      </c>
      <c r="E12" s="272">
        <v>100000</v>
      </c>
      <c r="F12" s="272">
        <v>500000</v>
      </c>
      <c r="G12" s="272">
        <v>500000</v>
      </c>
      <c r="H12" s="350"/>
      <c r="I12" s="258"/>
      <c r="J12" s="251"/>
      <c r="K12" s="251"/>
      <c r="L12" s="251"/>
      <c r="M12" s="251"/>
      <c r="N12" s="251"/>
      <c r="O12" s="251"/>
      <c r="P12" s="251"/>
    </row>
    <row r="13" spans="1:16">
      <c r="A13" s="348">
        <v>45373</v>
      </c>
      <c r="B13" s="272">
        <v>50000</v>
      </c>
      <c r="C13" s="272">
        <v>100000</v>
      </c>
      <c r="D13" s="272">
        <v>100000</v>
      </c>
      <c r="E13" s="272">
        <v>100000</v>
      </c>
      <c r="F13" s="272">
        <v>500000</v>
      </c>
      <c r="G13" s="272">
        <v>500000</v>
      </c>
      <c r="H13" s="350"/>
      <c r="I13" s="258"/>
      <c r="J13" s="251"/>
      <c r="K13" s="251"/>
      <c r="L13" s="251"/>
      <c r="M13" s="251"/>
      <c r="N13" s="251"/>
      <c r="O13" s="251"/>
      <c r="P13" s="251"/>
    </row>
    <row r="14" spans="1:16">
      <c r="A14" s="348">
        <v>45380</v>
      </c>
      <c r="B14" s="272">
        <v>50000</v>
      </c>
      <c r="C14" s="272">
        <v>100000</v>
      </c>
      <c r="D14" s="272">
        <v>100000</v>
      </c>
      <c r="E14" s="272">
        <v>100000</v>
      </c>
      <c r="F14" s="272">
        <v>500000</v>
      </c>
      <c r="G14" s="272">
        <v>500000</v>
      </c>
      <c r="H14" s="349">
        <v>3.0630850977837687</v>
      </c>
      <c r="I14" s="258"/>
      <c r="J14" s="251"/>
      <c r="K14" s="251"/>
      <c r="L14" s="251"/>
      <c r="M14" s="251"/>
      <c r="N14" s="251"/>
      <c r="O14" s="251"/>
      <c r="P14" s="251"/>
    </row>
    <row r="15" spans="1:16">
      <c r="A15" s="348">
        <v>45387</v>
      </c>
      <c r="B15" s="272">
        <v>50000</v>
      </c>
      <c r="C15" s="272">
        <v>100000</v>
      </c>
      <c r="D15" s="272">
        <v>100000</v>
      </c>
      <c r="E15" s="272">
        <v>100000</v>
      </c>
      <c r="F15" s="272">
        <v>500000</v>
      </c>
      <c r="G15" s="272">
        <v>500000</v>
      </c>
      <c r="H15" s="350"/>
      <c r="I15" s="258"/>
      <c r="J15" s="251"/>
      <c r="K15" s="251"/>
      <c r="L15" s="251"/>
      <c r="M15" s="251"/>
      <c r="N15" s="251"/>
      <c r="O15" s="251"/>
      <c r="P15" s="251"/>
    </row>
    <row r="16" spans="1:16">
      <c r="A16" s="348">
        <v>45394</v>
      </c>
      <c r="B16" s="272">
        <v>50000</v>
      </c>
      <c r="C16" s="272">
        <v>100000</v>
      </c>
      <c r="D16" s="272">
        <v>100000</v>
      </c>
      <c r="E16" s="272">
        <v>100000</v>
      </c>
      <c r="F16" s="272">
        <v>200000</v>
      </c>
      <c r="G16" s="272">
        <v>200000</v>
      </c>
      <c r="H16" s="350"/>
      <c r="I16" s="258"/>
      <c r="J16" s="251"/>
      <c r="K16" s="251"/>
      <c r="L16" s="251"/>
      <c r="M16" s="251"/>
      <c r="N16" s="251"/>
      <c r="O16" s="251"/>
      <c r="P16" s="251"/>
    </row>
    <row r="17" spans="1:16">
      <c r="A17" s="348">
        <v>45401</v>
      </c>
      <c r="B17" s="272">
        <v>50000</v>
      </c>
      <c r="C17" s="272">
        <v>100000</v>
      </c>
      <c r="D17" s="272">
        <v>100000</v>
      </c>
      <c r="E17" s="272">
        <v>100000</v>
      </c>
      <c r="F17" s="272">
        <v>200000</v>
      </c>
      <c r="G17" s="272">
        <v>200000</v>
      </c>
      <c r="H17" s="350"/>
      <c r="I17" s="258"/>
      <c r="J17" s="251"/>
      <c r="K17" s="251"/>
      <c r="L17" s="251"/>
      <c r="M17" s="251"/>
      <c r="N17" s="251"/>
      <c r="O17" s="251"/>
      <c r="P17" s="251"/>
    </row>
    <row r="18" spans="1:16">
      <c r="A18" s="348">
        <v>45408</v>
      </c>
      <c r="B18" s="272">
        <v>50000</v>
      </c>
      <c r="C18" s="272">
        <v>100000</v>
      </c>
      <c r="D18" s="272">
        <v>100000</v>
      </c>
      <c r="E18" s="272">
        <v>100000</v>
      </c>
      <c r="F18" s="272">
        <v>200000</v>
      </c>
      <c r="G18" s="272">
        <v>200000</v>
      </c>
      <c r="H18" s="349">
        <v>3.4600184780974708</v>
      </c>
      <c r="I18" s="258"/>
      <c r="J18" s="251"/>
      <c r="K18" s="251"/>
      <c r="L18" s="251"/>
      <c r="M18" s="251"/>
      <c r="N18" s="251"/>
      <c r="O18" s="251"/>
      <c r="P18" s="251"/>
    </row>
    <row r="19" spans="1:16">
      <c r="A19" s="348">
        <v>45415</v>
      </c>
      <c r="B19" s="272">
        <v>50000</v>
      </c>
      <c r="C19" s="272">
        <v>100000</v>
      </c>
      <c r="D19" s="272">
        <v>100000</v>
      </c>
      <c r="E19" s="272">
        <v>100000</v>
      </c>
      <c r="F19" s="272">
        <v>200000</v>
      </c>
      <c r="G19" s="272">
        <v>200000</v>
      </c>
      <c r="H19" s="350"/>
      <c r="I19" s="258"/>
      <c r="J19" s="251"/>
      <c r="K19" s="251"/>
      <c r="L19" s="251"/>
      <c r="M19" s="251"/>
      <c r="N19" s="251"/>
      <c r="O19" s="251"/>
      <c r="P19" s="251"/>
    </row>
    <row r="20" spans="1:16">
      <c r="A20" s="348">
        <v>45422</v>
      </c>
      <c r="B20" s="272">
        <v>50000</v>
      </c>
      <c r="C20" s="272">
        <v>100000</v>
      </c>
      <c r="D20" s="272">
        <v>100000</v>
      </c>
      <c r="E20" s="272">
        <v>100000</v>
      </c>
      <c r="F20" s="272">
        <v>200000</v>
      </c>
      <c r="G20" s="272">
        <v>200000</v>
      </c>
      <c r="H20" s="350"/>
      <c r="I20" s="258"/>
      <c r="J20" s="251"/>
      <c r="K20" s="251"/>
      <c r="L20" s="251"/>
      <c r="M20" s="251"/>
      <c r="N20" s="251"/>
      <c r="O20" s="251"/>
      <c r="P20" s="251"/>
    </row>
    <row r="21" spans="1:16">
      <c r="A21" s="348">
        <v>45429</v>
      </c>
      <c r="B21" s="272">
        <v>50000</v>
      </c>
      <c r="C21" s="272">
        <v>100000</v>
      </c>
      <c r="D21" s="272">
        <v>100000</v>
      </c>
      <c r="E21" s="272">
        <v>100000</v>
      </c>
      <c r="F21" s="272">
        <v>200000</v>
      </c>
      <c r="G21" s="272">
        <v>200000</v>
      </c>
      <c r="H21" s="350"/>
      <c r="I21" s="258"/>
      <c r="J21" s="251"/>
      <c r="K21" s="251"/>
      <c r="L21" s="251"/>
      <c r="M21" s="251"/>
      <c r="N21" s="251"/>
      <c r="O21" s="251"/>
      <c r="P21" s="251"/>
    </row>
    <row r="22" spans="1:16">
      <c r="A22" s="348">
        <v>45436</v>
      </c>
      <c r="B22" s="272">
        <v>50000</v>
      </c>
      <c r="C22" s="272">
        <v>100000</v>
      </c>
      <c r="D22" s="272">
        <v>100000</v>
      </c>
      <c r="E22" s="272">
        <v>100000</v>
      </c>
      <c r="F22" s="272">
        <v>200000</v>
      </c>
      <c r="G22" s="272">
        <v>200000</v>
      </c>
      <c r="H22" s="350"/>
      <c r="I22" s="258"/>
      <c r="J22" s="251"/>
      <c r="K22" s="251"/>
      <c r="L22" s="251"/>
      <c r="M22" s="251"/>
      <c r="N22" s="251"/>
      <c r="O22" s="251"/>
      <c r="P22" s="251"/>
    </row>
    <row r="23" spans="1:16">
      <c r="A23" s="348">
        <v>45443</v>
      </c>
      <c r="B23" s="272">
        <v>50000</v>
      </c>
      <c r="C23" s="272">
        <v>100000</v>
      </c>
      <c r="D23" s="272">
        <v>100000</v>
      </c>
      <c r="E23" s="272">
        <v>100000</v>
      </c>
      <c r="F23" s="272">
        <v>200000</v>
      </c>
      <c r="G23" s="272">
        <v>200000</v>
      </c>
      <c r="H23" s="349">
        <v>3.5169942095037765</v>
      </c>
      <c r="I23" s="258"/>
      <c r="J23" s="251"/>
      <c r="K23" s="251"/>
      <c r="L23" s="251"/>
      <c r="M23" s="251"/>
      <c r="N23" s="251"/>
      <c r="O23" s="251"/>
      <c r="P23" s="251"/>
    </row>
    <row r="24" spans="1:16">
      <c r="A24" s="348">
        <v>45450</v>
      </c>
      <c r="B24" s="272">
        <v>50000</v>
      </c>
      <c r="C24" s="272">
        <v>100000</v>
      </c>
      <c r="D24" s="272">
        <v>100000</v>
      </c>
      <c r="E24" s="272">
        <v>100000</v>
      </c>
      <c r="F24" s="272">
        <v>200000</v>
      </c>
      <c r="G24" s="272">
        <v>200000</v>
      </c>
      <c r="H24" s="350"/>
      <c r="I24" s="258"/>
      <c r="J24" s="251"/>
      <c r="K24" s="251"/>
      <c r="L24" s="251"/>
      <c r="M24" s="251"/>
      <c r="N24" s="251"/>
      <c r="O24" s="251"/>
      <c r="P24" s="251"/>
    </row>
    <row r="25" spans="1:16">
      <c r="A25" s="348">
        <v>45457</v>
      </c>
      <c r="B25" s="272">
        <v>50000</v>
      </c>
      <c r="C25" s="272">
        <v>100000</v>
      </c>
      <c r="D25" s="272">
        <v>100000</v>
      </c>
      <c r="E25" s="272">
        <v>100000</v>
      </c>
      <c r="F25" s="272">
        <v>200000</v>
      </c>
      <c r="G25" s="272">
        <v>200000</v>
      </c>
      <c r="H25" s="350"/>
      <c r="I25" s="258"/>
      <c r="J25" s="251"/>
      <c r="K25" s="251"/>
      <c r="L25" s="251"/>
      <c r="M25" s="251"/>
      <c r="N25" s="251"/>
      <c r="O25" s="251"/>
      <c r="P25" s="251"/>
    </row>
    <row r="26" spans="1:16">
      <c r="A26" s="348">
        <v>45464</v>
      </c>
      <c r="B26" s="272">
        <v>50000</v>
      </c>
      <c r="C26" s="272">
        <v>100000</v>
      </c>
      <c r="D26" s="272">
        <v>100000</v>
      </c>
      <c r="E26" s="272">
        <v>100000</v>
      </c>
      <c r="F26" s="272">
        <v>200000</v>
      </c>
      <c r="G26" s="272">
        <v>200000</v>
      </c>
      <c r="H26" s="350"/>
      <c r="I26" s="258"/>
      <c r="J26" s="251"/>
      <c r="K26" s="251"/>
      <c r="L26" s="251"/>
      <c r="M26" s="251"/>
      <c r="N26" s="251"/>
      <c r="O26" s="251"/>
      <c r="P26" s="251"/>
    </row>
    <row r="27" spans="1:16">
      <c r="A27" s="348">
        <v>45471</v>
      </c>
      <c r="B27" s="272">
        <v>50000</v>
      </c>
      <c r="C27" s="272">
        <v>100000</v>
      </c>
      <c r="D27" s="272">
        <v>100000</v>
      </c>
      <c r="E27" s="272">
        <v>100000</v>
      </c>
      <c r="F27" s="272">
        <v>200000</v>
      </c>
      <c r="G27" s="272">
        <v>200000</v>
      </c>
      <c r="H27" s="349">
        <v>3.8443561470540288</v>
      </c>
      <c r="I27" s="258"/>
      <c r="J27" s="251"/>
      <c r="K27" s="251"/>
      <c r="L27" s="251"/>
      <c r="M27" s="251"/>
      <c r="N27" s="251"/>
      <c r="O27" s="251"/>
      <c r="P27" s="251"/>
    </row>
    <row r="28" spans="1:16">
      <c r="A28" s="348">
        <v>45478</v>
      </c>
      <c r="B28" s="272">
        <v>50000</v>
      </c>
      <c r="C28" s="272">
        <v>100000</v>
      </c>
      <c r="D28" s="272">
        <v>100000</v>
      </c>
      <c r="E28" s="272">
        <v>100000</v>
      </c>
      <c r="F28" s="272">
        <v>200000</v>
      </c>
      <c r="G28" s="272">
        <v>200000</v>
      </c>
      <c r="H28" s="350"/>
      <c r="I28" s="258"/>
      <c r="J28" s="251" t="s">
        <v>546</v>
      </c>
      <c r="K28" s="251"/>
      <c r="L28" s="251"/>
      <c r="M28" s="251"/>
      <c r="N28" s="251"/>
      <c r="O28" s="251"/>
      <c r="P28" s="251"/>
    </row>
    <row r="29" spans="1:16">
      <c r="A29" s="348">
        <v>45485</v>
      </c>
      <c r="B29" s="272">
        <v>50000</v>
      </c>
      <c r="C29" s="272">
        <v>100000</v>
      </c>
      <c r="D29" s="272">
        <v>100000</v>
      </c>
      <c r="E29" s="272">
        <v>100000</v>
      </c>
      <c r="F29" s="272">
        <v>200000</v>
      </c>
      <c r="G29" s="272">
        <v>200000</v>
      </c>
      <c r="H29" s="350"/>
      <c r="I29" s="258"/>
      <c r="J29" s="251"/>
      <c r="K29" s="251"/>
      <c r="L29" s="251"/>
      <c r="M29" s="251"/>
      <c r="N29" s="251"/>
      <c r="O29" s="251"/>
      <c r="P29" s="251"/>
    </row>
    <row r="30" spans="1:16">
      <c r="A30" s="348">
        <v>45492</v>
      </c>
      <c r="B30" s="272">
        <v>20000</v>
      </c>
      <c r="C30" s="272">
        <v>50000</v>
      </c>
      <c r="D30" s="272">
        <v>50000</v>
      </c>
      <c r="E30" s="272">
        <v>100000</v>
      </c>
      <c r="F30" s="272">
        <v>250000</v>
      </c>
      <c r="G30" s="272">
        <v>300000</v>
      </c>
      <c r="H30" s="350"/>
      <c r="I30" s="258"/>
      <c r="J30" s="251"/>
      <c r="K30" s="251"/>
      <c r="L30" s="251"/>
      <c r="M30" s="251"/>
      <c r="N30" s="251"/>
      <c r="O30" s="251"/>
      <c r="P30" s="251"/>
    </row>
    <row r="31" spans="1:16">
      <c r="A31" s="348">
        <v>45499</v>
      </c>
      <c r="B31" s="272">
        <v>20000</v>
      </c>
      <c r="C31" s="272">
        <v>50000</v>
      </c>
      <c r="D31" s="272">
        <v>50000</v>
      </c>
      <c r="E31" s="272">
        <v>100000</v>
      </c>
      <c r="F31" s="272">
        <v>250000</v>
      </c>
      <c r="G31" s="272">
        <v>300000</v>
      </c>
      <c r="H31" s="349">
        <v>3.9537065390203407</v>
      </c>
      <c r="I31" s="258"/>
      <c r="J31" s="251"/>
      <c r="K31" s="251"/>
      <c r="L31" s="251"/>
      <c r="M31" s="251"/>
      <c r="N31" s="251"/>
      <c r="O31" s="251"/>
      <c r="P31" s="251"/>
    </row>
    <row r="32" spans="1:16">
      <c r="A32" s="348">
        <v>45506</v>
      </c>
      <c r="B32" s="272">
        <v>20000</v>
      </c>
      <c r="C32" s="272">
        <v>50000</v>
      </c>
      <c r="D32" s="272">
        <v>50000</v>
      </c>
      <c r="E32" s="272">
        <v>100000</v>
      </c>
      <c r="F32" s="272">
        <v>250000</v>
      </c>
      <c r="G32" s="272">
        <v>300000</v>
      </c>
      <c r="H32" s="350"/>
      <c r="I32" s="258"/>
      <c r="J32" s="251"/>
      <c r="K32" s="251"/>
      <c r="L32" s="251"/>
      <c r="M32" s="251"/>
      <c r="N32" s="251"/>
      <c r="O32" s="251"/>
      <c r="P32" s="251"/>
    </row>
    <row r="33" spans="1:16">
      <c r="A33" s="348">
        <v>45513</v>
      </c>
      <c r="B33" s="272">
        <v>20000</v>
      </c>
      <c r="C33" s="272">
        <v>50000</v>
      </c>
      <c r="D33" s="272">
        <v>50000</v>
      </c>
      <c r="E33" s="272">
        <v>100000</v>
      </c>
      <c r="F33" s="272">
        <v>250000</v>
      </c>
      <c r="G33" s="272">
        <v>300000</v>
      </c>
      <c r="H33" s="350"/>
      <c r="I33" s="258"/>
      <c r="J33" s="251"/>
      <c r="K33" s="251"/>
      <c r="L33" s="251"/>
      <c r="M33" s="251"/>
      <c r="N33" s="251"/>
      <c r="O33" s="251"/>
      <c r="P33" s="251"/>
    </row>
    <row r="34" spans="1:16">
      <c r="A34" s="348">
        <v>45520</v>
      </c>
      <c r="B34" s="272">
        <v>20000</v>
      </c>
      <c r="C34" s="272">
        <v>50000</v>
      </c>
      <c r="D34" s="272">
        <v>50000</v>
      </c>
      <c r="E34" s="272">
        <v>100000</v>
      </c>
      <c r="F34" s="272">
        <v>250000</v>
      </c>
      <c r="G34" s="272">
        <v>300000</v>
      </c>
      <c r="H34" s="350"/>
      <c r="I34" s="258"/>
      <c r="J34" s="251"/>
      <c r="K34" s="251"/>
      <c r="L34" s="251"/>
      <c r="M34" s="251"/>
      <c r="N34" s="251"/>
      <c r="O34" s="251"/>
      <c r="P34" s="251"/>
    </row>
    <row r="35" spans="1:16">
      <c r="A35" s="348">
        <v>45527</v>
      </c>
      <c r="B35" s="272">
        <v>20000</v>
      </c>
      <c r="C35" s="272">
        <v>50000</v>
      </c>
      <c r="D35" s="272">
        <v>50000</v>
      </c>
      <c r="E35" s="272">
        <v>100000</v>
      </c>
      <c r="F35" s="272">
        <v>250000</v>
      </c>
      <c r="G35" s="272">
        <v>300000</v>
      </c>
      <c r="H35" s="350"/>
      <c r="I35" s="258"/>
      <c r="J35" s="251"/>
      <c r="K35" s="251"/>
      <c r="L35" s="251"/>
      <c r="M35" s="251"/>
      <c r="N35" s="251"/>
      <c r="O35" s="251"/>
      <c r="P35" s="251"/>
    </row>
    <row r="36" spans="1:16">
      <c r="A36" s="348">
        <v>45534</v>
      </c>
      <c r="B36" s="272">
        <v>20000</v>
      </c>
      <c r="C36" s="272">
        <v>50000</v>
      </c>
      <c r="D36" s="272">
        <v>50000</v>
      </c>
      <c r="E36" s="272">
        <v>100000</v>
      </c>
      <c r="F36" s="272">
        <v>250000</v>
      </c>
      <c r="G36" s="272">
        <v>300000</v>
      </c>
      <c r="H36" s="349">
        <v>5.1928689840500697</v>
      </c>
      <c r="I36" s="258"/>
      <c r="J36" s="251"/>
      <c r="K36" s="251"/>
      <c r="L36" s="251"/>
      <c r="M36" s="251"/>
      <c r="N36" s="251"/>
      <c r="O36" s="251"/>
      <c r="P36" s="251"/>
    </row>
    <row r="37" spans="1:16">
      <c r="A37" s="348">
        <v>45541</v>
      </c>
      <c r="B37" s="272">
        <v>20000</v>
      </c>
      <c r="C37" s="272">
        <v>50000</v>
      </c>
      <c r="D37" s="272">
        <v>50000</v>
      </c>
      <c r="E37" s="272">
        <v>100000</v>
      </c>
      <c r="F37" s="272">
        <v>250000</v>
      </c>
      <c r="G37" s="272">
        <v>300000</v>
      </c>
      <c r="H37" s="350"/>
      <c r="I37" s="258"/>
      <c r="J37" s="251"/>
      <c r="K37" s="251"/>
      <c r="L37" s="251"/>
      <c r="M37" s="251"/>
      <c r="N37" s="251"/>
      <c r="O37" s="251"/>
      <c r="P37" s="251"/>
    </row>
    <row r="38" spans="1:16">
      <c r="A38" s="348">
        <v>45548</v>
      </c>
      <c r="B38" s="272">
        <v>20000</v>
      </c>
      <c r="C38" s="272">
        <v>50000</v>
      </c>
      <c r="D38" s="272">
        <v>50000</v>
      </c>
      <c r="E38" s="272">
        <v>100000</v>
      </c>
      <c r="F38" s="272">
        <v>250000</v>
      </c>
      <c r="G38" s="272">
        <v>300000</v>
      </c>
      <c r="H38" s="350"/>
      <c r="I38" s="258"/>
      <c r="J38" s="251"/>
      <c r="K38" s="251"/>
      <c r="L38" s="251"/>
      <c r="M38" s="251"/>
      <c r="N38" s="251"/>
      <c r="O38" s="251"/>
      <c r="P38" s="251"/>
    </row>
    <row r="39" spans="1:16">
      <c r="A39" s="348">
        <v>45555</v>
      </c>
      <c r="B39" s="272">
        <v>20000</v>
      </c>
      <c r="C39" s="272">
        <v>50000</v>
      </c>
      <c r="D39" s="272">
        <v>50000</v>
      </c>
      <c r="E39" s="272">
        <v>100000</v>
      </c>
      <c r="F39" s="272">
        <v>250000</v>
      </c>
      <c r="G39" s="272">
        <v>300000</v>
      </c>
      <c r="H39" s="350"/>
      <c r="I39" s="258"/>
      <c r="J39" s="251"/>
      <c r="K39" s="251"/>
      <c r="L39" s="251"/>
      <c r="M39" s="251"/>
      <c r="N39" s="251"/>
      <c r="O39" s="251"/>
      <c r="P39" s="251"/>
    </row>
    <row r="40" spans="1:16">
      <c r="A40" s="348">
        <v>45562</v>
      </c>
      <c r="B40" s="272">
        <v>20000</v>
      </c>
      <c r="C40" s="272">
        <v>50000</v>
      </c>
      <c r="D40" s="272">
        <v>50000</v>
      </c>
      <c r="E40" s="272">
        <v>100000</v>
      </c>
      <c r="F40" s="272">
        <v>250000</v>
      </c>
      <c r="G40" s="272">
        <v>300000</v>
      </c>
      <c r="H40" s="349">
        <v>6.1820669343082724</v>
      </c>
      <c r="I40" s="258"/>
      <c r="J40" s="251"/>
      <c r="K40" s="251"/>
      <c r="L40" s="251"/>
      <c r="M40" s="251"/>
      <c r="N40" s="251"/>
      <c r="O40" s="251"/>
      <c r="P40" s="251"/>
    </row>
    <row r="41" spans="1:16">
      <c r="A41" s="348">
        <v>45569</v>
      </c>
      <c r="B41" s="272">
        <v>20000</v>
      </c>
      <c r="C41" s="272">
        <v>50000</v>
      </c>
      <c r="D41" s="272">
        <v>50000</v>
      </c>
      <c r="E41" s="272">
        <v>100000</v>
      </c>
      <c r="F41" s="272">
        <v>250000</v>
      </c>
      <c r="G41" s="272">
        <v>300000</v>
      </c>
      <c r="H41" s="350"/>
      <c r="I41" s="258"/>
      <c r="J41" s="251"/>
      <c r="K41" s="251"/>
      <c r="L41" s="251"/>
      <c r="M41" s="251"/>
      <c r="N41" s="251"/>
      <c r="O41" s="251"/>
      <c r="P41" s="251"/>
    </row>
    <row r="42" spans="1:16">
      <c r="A42" s="348">
        <v>45576</v>
      </c>
      <c r="B42" s="272">
        <v>20000</v>
      </c>
      <c r="C42" s="272">
        <v>50000</v>
      </c>
      <c r="D42" s="272">
        <v>50000</v>
      </c>
      <c r="E42" s="272">
        <v>100000</v>
      </c>
      <c r="F42" s="272">
        <v>250000</v>
      </c>
      <c r="G42" s="272">
        <v>300000</v>
      </c>
      <c r="H42" s="350"/>
      <c r="I42" s="258"/>
      <c r="J42" s="251"/>
      <c r="K42" s="251"/>
      <c r="L42" s="251"/>
      <c r="M42" s="251"/>
      <c r="N42" s="251"/>
      <c r="O42" s="251"/>
      <c r="P42" s="251"/>
    </row>
    <row r="43" spans="1:16">
      <c r="A43" s="348">
        <v>45583</v>
      </c>
      <c r="B43" s="272">
        <v>20000</v>
      </c>
      <c r="C43" s="272">
        <v>50000</v>
      </c>
      <c r="D43" s="272">
        <v>50000</v>
      </c>
      <c r="E43" s="272">
        <v>100000</v>
      </c>
      <c r="F43" s="272">
        <v>250000</v>
      </c>
      <c r="G43" s="272">
        <v>300000</v>
      </c>
      <c r="H43" s="350"/>
      <c r="I43" s="258"/>
      <c r="J43" s="251"/>
      <c r="K43" s="251"/>
      <c r="L43" s="251"/>
      <c r="M43" s="251"/>
      <c r="N43" s="251"/>
      <c r="O43" s="251"/>
      <c r="P43" s="251"/>
    </row>
    <row r="44" spans="1:16">
      <c r="A44" s="348">
        <v>45590</v>
      </c>
      <c r="B44" s="272">
        <v>20000</v>
      </c>
      <c r="C44" s="272">
        <v>50000</v>
      </c>
      <c r="D44" s="272">
        <v>50000</v>
      </c>
      <c r="E44" s="272">
        <v>100000</v>
      </c>
      <c r="F44" s="272">
        <v>250000</v>
      </c>
      <c r="G44" s="272">
        <v>300000</v>
      </c>
      <c r="H44" s="349">
        <v>7.9389641380907205</v>
      </c>
      <c r="I44" s="258"/>
      <c r="J44" s="251"/>
      <c r="K44" s="251"/>
      <c r="L44" s="251"/>
      <c r="M44" s="251"/>
      <c r="N44" s="251"/>
      <c r="O44" s="251"/>
      <c r="P44" s="251"/>
    </row>
    <row r="45" spans="1:16">
      <c r="A45" s="348">
        <v>45597</v>
      </c>
      <c r="B45" s="272">
        <v>20000</v>
      </c>
      <c r="C45" s="272">
        <v>50000</v>
      </c>
      <c r="D45" s="272">
        <v>50000</v>
      </c>
      <c r="E45" s="272">
        <v>100000</v>
      </c>
      <c r="F45" s="272">
        <v>250000</v>
      </c>
      <c r="G45" s="272">
        <v>300000</v>
      </c>
      <c r="H45" s="350"/>
      <c r="I45" s="258"/>
      <c r="J45" s="251"/>
      <c r="K45" s="251"/>
      <c r="L45" s="251"/>
      <c r="M45" s="251"/>
      <c r="N45" s="251"/>
      <c r="O45" s="251"/>
      <c r="P45" s="251"/>
    </row>
    <row r="46" spans="1:16">
      <c r="A46" s="348">
        <v>45604</v>
      </c>
      <c r="B46" s="272">
        <v>20000</v>
      </c>
      <c r="C46" s="272">
        <v>50000</v>
      </c>
      <c r="D46" s="272">
        <v>50000</v>
      </c>
      <c r="E46" s="272">
        <v>100000</v>
      </c>
      <c r="F46" s="272">
        <v>250000</v>
      </c>
      <c r="G46" s="272">
        <v>300000</v>
      </c>
      <c r="H46" s="350"/>
      <c r="I46" s="258"/>
      <c r="J46" s="251"/>
      <c r="K46" s="251"/>
      <c r="L46" s="251"/>
      <c r="M46" s="251"/>
      <c r="N46" s="251"/>
      <c r="O46" s="251"/>
      <c r="P46" s="251"/>
    </row>
    <row r="47" spans="1:16">
      <c r="A47" s="348">
        <v>45611</v>
      </c>
      <c r="B47" s="272">
        <v>20000</v>
      </c>
      <c r="C47" s="272">
        <v>50000</v>
      </c>
      <c r="D47" s="272">
        <v>50000</v>
      </c>
      <c r="E47" s="272">
        <v>100000</v>
      </c>
      <c r="F47" s="272">
        <v>250000</v>
      </c>
      <c r="G47" s="272">
        <v>300000</v>
      </c>
      <c r="H47" s="350"/>
      <c r="I47" s="258"/>
      <c r="J47" s="251"/>
      <c r="K47" s="251"/>
      <c r="L47" s="251"/>
      <c r="M47" s="251"/>
      <c r="N47" s="251"/>
      <c r="O47" s="251"/>
      <c r="P47" s="251"/>
    </row>
    <row r="48" spans="1:16">
      <c r="A48" s="348">
        <v>45618</v>
      </c>
      <c r="B48" s="272">
        <v>20000</v>
      </c>
      <c r="C48" s="272">
        <v>50000</v>
      </c>
      <c r="D48" s="272">
        <v>50000</v>
      </c>
      <c r="E48" s="272">
        <v>250000</v>
      </c>
      <c r="F48" s="272">
        <v>400000</v>
      </c>
      <c r="G48" s="272">
        <v>750000</v>
      </c>
      <c r="H48" s="350"/>
      <c r="I48" s="258"/>
      <c r="J48" s="251"/>
      <c r="K48" s="251"/>
      <c r="L48" s="251"/>
      <c r="M48" s="251"/>
      <c r="N48" s="251"/>
      <c r="O48" s="251"/>
      <c r="P48" s="251"/>
    </row>
    <row r="49" spans="1:16">
      <c r="A49" s="348">
        <v>45625</v>
      </c>
      <c r="B49" s="272">
        <v>20000</v>
      </c>
      <c r="C49" s="272">
        <v>50000</v>
      </c>
      <c r="D49" s="272">
        <v>50000</v>
      </c>
      <c r="E49" s="272">
        <v>250000</v>
      </c>
      <c r="F49" s="272">
        <v>400000</v>
      </c>
      <c r="G49" s="272">
        <v>750000</v>
      </c>
      <c r="H49" s="349">
        <v>9.5060906166942729</v>
      </c>
      <c r="I49" s="258"/>
      <c r="J49" s="251"/>
      <c r="K49" s="251"/>
      <c r="L49" s="251"/>
      <c r="M49" s="251"/>
      <c r="N49" s="251"/>
      <c r="O49" s="251"/>
      <c r="P49" s="251"/>
    </row>
    <row r="50" spans="1:16">
      <c r="A50" s="348">
        <v>45632</v>
      </c>
      <c r="B50" s="272">
        <v>20000</v>
      </c>
      <c r="C50" s="272">
        <v>50000</v>
      </c>
      <c r="D50" s="272">
        <v>50000</v>
      </c>
      <c r="E50" s="272">
        <v>250000</v>
      </c>
      <c r="F50" s="272">
        <v>400000</v>
      </c>
      <c r="G50" s="272">
        <v>750000</v>
      </c>
      <c r="H50" s="350"/>
      <c r="I50" s="258"/>
      <c r="J50" s="251"/>
      <c r="K50" s="251"/>
      <c r="L50" s="251"/>
      <c r="M50" s="251"/>
      <c r="N50" s="251"/>
      <c r="O50" s="251"/>
      <c r="P50" s="251"/>
    </row>
    <row r="51" spans="1:16">
      <c r="A51" s="348">
        <v>45639</v>
      </c>
      <c r="B51" s="272">
        <v>20000</v>
      </c>
      <c r="C51" s="272">
        <v>50000</v>
      </c>
      <c r="D51" s="272">
        <v>50000</v>
      </c>
      <c r="E51" s="272">
        <v>250000</v>
      </c>
      <c r="F51" s="272">
        <v>400000</v>
      </c>
      <c r="G51" s="272">
        <v>750000</v>
      </c>
      <c r="H51" s="350"/>
      <c r="I51" s="258"/>
      <c r="J51" s="251"/>
      <c r="K51" s="251"/>
      <c r="L51" s="251"/>
      <c r="M51" s="251"/>
      <c r="N51" s="251"/>
      <c r="O51" s="251"/>
      <c r="P51" s="251"/>
    </row>
    <row r="52" spans="1:16">
      <c r="A52" s="348">
        <v>45646</v>
      </c>
      <c r="B52" s="272">
        <v>20000</v>
      </c>
      <c r="C52" s="272">
        <v>50000</v>
      </c>
      <c r="D52" s="272">
        <v>50000</v>
      </c>
      <c r="E52" s="272">
        <v>250000</v>
      </c>
      <c r="F52" s="272">
        <v>400000</v>
      </c>
      <c r="G52" s="272">
        <v>750000</v>
      </c>
      <c r="H52" s="350"/>
      <c r="I52" s="258"/>
      <c r="J52" s="251"/>
      <c r="K52" s="251"/>
      <c r="L52" s="251"/>
      <c r="M52" s="251"/>
      <c r="N52" s="251"/>
      <c r="O52" s="251"/>
      <c r="P52" s="251"/>
    </row>
    <row r="53" spans="1:16">
      <c r="A53" s="348">
        <v>45653</v>
      </c>
      <c r="B53" s="272">
        <v>20000</v>
      </c>
      <c r="C53" s="272">
        <v>50000</v>
      </c>
      <c r="D53" s="272">
        <v>50000</v>
      </c>
      <c r="E53" s="272">
        <v>250000</v>
      </c>
      <c r="F53" s="272">
        <v>400000</v>
      </c>
      <c r="G53" s="272">
        <v>750000</v>
      </c>
      <c r="H53" s="349">
        <v>9.9738505340494221</v>
      </c>
      <c r="I53" s="258"/>
      <c r="J53" s="251"/>
      <c r="K53" s="251"/>
      <c r="L53" s="251"/>
      <c r="M53" s="251"/>
      <c r="N53" s="251"/>
      <c r="O53" s="251"/>
      <c r="P53" s="251"/>
    </row>
    <row r="54" spans="1:16">
      <c r="A54" s="348">
        <v>45660</v>
      </c>
      <c r="B54" s="272">
        <v>20000</v>
      </c>
      <c r="C54" s="272">
        <v>50000</v>
      </c>
      <c r="D54" s="272">
        <v>50000</v>
      </c>
      <c r="E54" s="272">
        <v>250000</v>
      </c>
      <c r="F54" s="272">
        <v>400000</v>
      </c>
      <c r="G54" s="272">
        <v>750000</v>
      </c>
      <c r="H54" s="350"/>
      <c r="I54" s="258"/>
      <c r="J54" s="251"/>
      <c r="K54" s="251"/>
      <c r="L54" s="251"/>
      <c r="M54" s="251"/>
      <c r="N54" s="251"/>
      <c r="O54" s="251"/>
      <c r="P54" s="251"/>
    </row>
    <row r="55" spans="1:16">
      <c r="A55" s="348">
        <v>45667</v>
      </c>
      <c r="B55" s="272">
        <v>20000</v>
      </c>
      <c r="C55" s="272">
        <v>50000</v>
      </c>
      <c r="D55" s="272">
        <v>50000</v>
      </c>
      <c r="E55" s="272">
        <v>250000</v>
      </c>
      <c r="F55" s="272">
        <v>400000</v>
      </c>
      <c r="G55" s="272">
        <v>750000</v>
      </c>
      <c r="H55" s="350"/>
      <c r="I55" s="258"/>
      <c r="J55" s="251"/>
      <c r="K55" s="251"/>
      <c r="L55" s="251"/>
      <c r="M55" s="251"/>
      <c r="N55" s="251"/>
      <c r="O55" s="251"/>
      <c r="P55" s="251"/>
    </row>
    <row r="56" spans="1:16">
      <c r="A56" s="348">
        <v>45674</v>
      </c>
      <c r="B56" s="272">
        <v>20000</v>
      </c>
      <c r="C56" s="272">
        <v>50000</v>
      </c>
      <c r="D56" s="272">
        <v>50000</v>
      </c>
      <c r="E56" s="272">
        <v>250000</v>
      </c>
      <c r="F56" s="272">
        <v>400000</v>
      </c>
      <c r="G56" s="272">
        <v>750000</v>
      </c>
      <c r="H56" s="350"/>
      <c r="I56" s="258"/>
      <c r="J56" s="251"/>
      <c r="K56" s="251"/>
      <c r="L56" s="251"/>
      <c r="M56" s="251"/>
      <c r="N56" s="251"/>
      <c r="O56" s="251"/>
      <c r="P56" s="251"/>
    </row>
    <row r="57" spans="1:16">
      <c r="A57" s="348">
        <v>45681</v>
      </c>
      <c r="B57" s="272">
        <v>20000</v>
      </c>
      <c r="C57" s="272">
        <v>50000</v>
      </c>
      <c r="D57" s="272">
        <v>50000</v>
      </c>
      <c r="E57" s="272">
        <v>250000</v>
      </c>
      <c r="F57" s="272">
        <v>400000</v>
      </c>
      <c r="G57" s="272">
        <v>750000</v>
      </c>
      <c r="H57" s="350"/>
      <c r="I57" s="258"/>
      <c r="J57" s="251"/>
      <c r="K57" s="251"/>
      <c r="L57" s="251"/>
      <c r="M57" s="251"/>
      <c r="N57" s="251"/>
      <c r="O57" s="251"/>
      <c r="P57" s="251"/>
    </row>
    <row r="58" spans="1:16">
      <c r="A58" s="348">
        <v>45688</v>
      </c>
      <c r="B58" s="272">
        <v>20000</v>
      </c>
      <c r="C58" s="272">
        <v>50000</v>
      </c>
      <c r="D58" s="272">
        <v>50000</v>
      </c>
      <c r="E58" s="272">
        <v>250000</v>
      </c>
      <c r="F58" s="272">
        <v>400000</v>
      </c>
      <c r="G58" s="272">
        <v>750000</v>
      </c>
      <c r="H58" s="349">
        <v>12.034366523558448</v>
      </c>
      <c r="I58" s="258"/>
      <c r="J58" s="251"/>
      <c r="K58" s="251"/>
      <c r="L58" s="251"/>
      <c r="M58" s="251"/>
      <c r="N58" s="251"/>
      <c r="O58" s="251"/>
      <c r="P58" s="251"/>
    </row>
    <row r="59" spans="1:16">
      <c r="A59" s="348">
        <v>45695</v>
      </c>
      <c r="B59" s="272">
        <v>20000</v>
      </c>
      <c r="C59" s="272">
        <v>50000</v>
      </c>
      <c r="D59" s="272">
        <v>50000</v>
      </c>
      <c r="E59" s="272">
        <v>250000</v>
      </c>
      <c r="F59" s="272">
        <v>400000</v>
      </c>
      <c r="G59" s="272">
        <v>750000</v>
      </c>
      <c r="H59" s="350"/>
      <c r="I59" s="258"/>
      <c r="J59" s="251"/>
      <c r="K59" s="251"/>
      <c r="L59" s="251"/>
      <c r="M59" s="251"/>
      <c r="N59" s="251"/>
      <c r="O59" s="251"/>
      <c r="P59" s="251"/>
    </row>
    <row r="60" spans="1:16">
      <c r="A60" s="348">
        <v>45702</v>
      </c>
      <c r="B60" s="272">
        <v>20000</v>
      </c>
      <c r="C60" s="272">
        <v>50000</v>
      </c>
      <c r="D60" s="272">
        <v>0</v>
      </c>
      <c r="E60" s="272">
        <v>200000</v>
      </c>
      <c r="F60" s="272">
        <v>200000</v>
      </c>
      <c r="G60" s="272">
        <v>0</v>
      </c>
      <c r="H60" s="350"/>
      <c r="I60" s="258"/>
      <c r="J60" s="251"/>
      <c r="K60" s="251"/>
      <c r="L60" s="251"/>
      <c r="M60" s="251"/>
      <c r="N60" s="251"/>
      <c r="O60" s="251"/>
      <c r="P60" s="251"/>
    </row>
    <row r="61" spans="1:16">
      <c r="A61" s="348">
        <v>45709</v>
      </c>
      <c r="B61" s="272">
        <v>20000</v>
      </c>
      <c r="C61" s="272">
        <v>50000</v>
      </c>
      <c r="D61" s="272">
        <v>0</v>
      </c>
      <c r="E61" s="272">
        <v>100000</v>
      </c>
      <c r="F61" s="272">
        <v>100000</v>
      </c>
      <c r="G61" s="272">
        <v>0</v>
      </c>
      <c r="H61" s="350"/>
      <c r="I61" s="258"/>
      <c r="J61" s="251"/>
      <c r="K61" s="251"/>
      <c r="L61" s="251"/>
      <c r="M61" s="251"/>
      <c r="N61" s="251"/>
      <c r="O61" s="251"/>
      <c r="P61" s="251"/>
    </row>
    <row r="62" spans="1:16">
      <c r="A62" s="348">
        <v>45716</v>
      </c>
      <c r="B62" s="272">
        <v>20000</v>
      </c>
      <c r="C62" s="272">
        <v>50000</v>
      </c>
      <c r="D62" s="272">
        <v>0</v>
      </c>
      <c r="E62" s="272">
        <v>100000</v>
      </c>
      <c r="F62" s="272">
        <v>100000</v>
      </c>
      <c r="G62" s="272">
        <v>0</v>
      </c>
      <c r="H62" s="349">
        <v>13.223088119034831</v>
      </c>
      <c r="I62" s="258"/>
      <c r="J62" s="251"/>
      <c r="K62" s="251"/>
      <c r="L62" s="251"/>
      <c r="M62" s="251"/>
      <c r="N62" s="251"/>
      <c r="O62" s="251"/>
      <c r="P62" s="251"/>
    </row>
    <row r="63" spans="1:16">
      <c r="A63" s="348">
        <v>45723</v>
      </c>
      <c r="B63" s="272">
        <v>20000</v>
      </c>
      <c r="C63" s="272">
        <v>50000</v>
      </c>
      <c r="D63" s="272">
        <v>0</v>
      </c>
      <c r="E63" s="272">
        <v>100000</v>
      </c>
      <c r="F63" s="272">
        <v>100000</v>
      </c>
      <c r="G63" s="272">
        <v>0</v>
      </c>
      <c r="H63" s="350"/>
      <c r="I63" s="258"/>
      <c r="J63" s="251"/>
      <c r="K63" s="251"/>
      <c r="L63" s="251"/>
      <c r="M63" s="251"/>
      <c r="N63" s="251"/>
      <c r="O63" s="251"/>
      <c r="P63" s="251"/>
    </row>
    <row r="64" spans="1:16">
      <c r="A64" s="348">
        <v>45730</v>
      </c>
      <c r="B64" s="272">
        <v>20000</v>
      </c>
      <c r="C64" s="272">
        <v>50000</v>
      </c>
      <c r="D64" s="272">
        <v>0</v>
      </c>
      <c r="E64" s="272">
        <v>100000</v>
      </c>
      <c r="F64" s="272">
        <v>100000</v>
      </c>
      <c r="G64" s="272">
        <v>0</v>
      </c>
      <c r="H64" s="350"/>
      <c r="I64" s="258"/>
      <c r="J64" s="251"/>
      <c r="K64" s="251"/>
      <c r="L64" s="251"/>
      <c r="M64" s="251"/>
      <c r="N64" s="251"/>
      <c r="O64" s="251"/>
      <c r="P64" s="251"/>
    </row>
    <row r="65" spans="1:16">
      <c r="A65" s="348">
        <v>45737</v>
      </c>
      <c r="B65" s="272">
        <v>20000</v>
      </c>
      <c r="C65" s="272">
        <v>50000</v>
      </c>
      <c r="D65" s="272">
        <v>0</v>
      </c>
      <c r="E65" s="272">
        <v>100000</v>
      </c>
      <c r="F65" s="272">
        <v>100000</v>
      </c>
      <c r="G65" s="272">
        <v>0</v>
      </c>
      <c r="H65" s="350"/>
      <c r="I65" s="258"/>
      <c r="J65" s="251"/>
      <c r="K65" s="251"/>
      <c r="L65" s="251"/>
      <c r="M65" s="251"/>
      <c r="N65" s="251"/>
      <c r="O65" s="251"/>
      <c r="P65" s="251"/>
    </row>
    <row r="66" spans="1:16">
      <c r="A66" s="348">
        <v>45744</v>
      </c>
      <c r="B66" s="272">
        <v>20000</v>
      </c>
      <c r="C66" s="272">
        <v>50000</v>
      </c>
      <c r="D66" s="272">
        <v>0</v>
      </c>
      <c r="E66" s="272">
        <v>100000</v>
      </c>
      <c r="F66" s="272">
        <v>100000</v>
      </c>
      <c r="G66" s="272">
        <v>0</v>
      </c>
      <c r="H66" s="349">
        <v>14.63</v>
      </c>
      <c r="I66" s="258"/>
      <c r="J66" s="251"/>
      <c r="K66" s="251"/>
      <c r="L66" s="251"/>
      <c r="M66" s="251"/>
      <c r="N66" s="251"/>
      <c r="O66" s="251"/>
      <c r="P66" s="251"/>
    </row>
    <row r="67" spans="1:16">
      <c r="A67" s="348">
        <v>45751</v>
      </c>
      <c r="B67" s="272">
        <v>20000</v>
      </c>
      <c r="C67" s="272">
        <v>50000</v>
      </c>
      <c r="D67" s="272">
        <v>0</v>
      </c>
      <c r="E67" s="272">
        <v>100000</v>
      </c>
      <c r="F67" s="272">
        <v>100000</v>
      </c>
      <c r="G67" s="272">
        <v>0</v>
      </c>
      <c r="H67" s="350"/>
      <c r="I67" s="258"/>
      <c r="J67" s="251"/>
      <c r="K67" s="251"/>
      <c r="L67" s="251"/>
      <c r="M67" s="251"/>
      <c r="N67" s="251"/>
      <c r="O67" s="251"/>
      <c r="P67" s="251"/>
    </row>
    <row r="68" spans="1:16">
      <c r="A68" s="348">
        <v>45758</v>
      </c>
      <c r="B68" s="272">
        <v>20000</v>
      </c>
      <c r="C68" s="272">
        <v>50000</v>
      </c>
      <c r="D68" s="272">
        <v>0</v>
      </c>
      <c r="E68" s="272">
        <v>100000</v>
      </c>
      <c r="F68" s="272">
        <v>100000</v>
      </c>
      <c r="G68" s="272">
        <v>0</v>
      </c>
      <c r="H68" s="350"/>
      <c r="I68" s="258"/>
      <c r="J68" s="251"/>
      <c r="K68" s="251"/>
      <c r="L68" s="251"/>
      <c r="M68" s="251"/>
      <c r="N68" s="251"/>
      <c r="O68" s="251"/>
      <c r="P68" s="251"/>
    </row>
    <row r="69" spans="1:16">
      <c r="A69" s="348">
        <v>45765</v>
      </c>
      <c r="B69" s="272">
        <v>20000</v>
      </c>
      <c r="C69" s="272">
        <v>50000</v>
      </c>
      <c r="D69" s="272">
        <v>50000</v>
      </c>
      <c r="E69" s="272">
        <v>100000</v>
      </c>
      <c r="F69" s="272">
        <v>100000</v>
      </c>
      <c r="G69" s="272">
        <v>0</v>
      </c>
      <c r="H69" s="350"/>
      <c r="I69" s="258"/>
      <c r="J69" s="251"/>
      <c r="K69" s="251"/>
      <c r="L69" s="251"/>
      <c r="M69" s="251"/>
      <c r="N69" s="251"/>
      <c r="O69" s="251"/>
      <c r="P69" s="251"/>
    </row>
    <row r="70" spans="1:16">
      <c r="A70" s="348">
        <v>45772</v>
      </c>
      <c r="B70" s="272">
        <v>20000</v>
      </c>
      <c r="C70" s="272">
        <v>50000</v>
      </c>
      <c r="D70" s="272">
        <v>50000</v>
      </c>
      <c r="E70" s="272">
        <v>100000</v>
      </c>
      <c r="F70" s="272">
        <v>100000</v>
      </c>
      <c r="G70" s="272">
        <v>0</v>
      </c>
      <c r="H70" s="349">
        <v>15.01</v>
      </c>
      <c r="I70" s="258"/>
      <c r="J70" s="251"/>
      <c r="K70" s="251"/>
      <c r="L70" s="251"/>
      <c r="M70" s="251"/>
      <c r="N70" s="251"/>
      <c r="O70" s="251"/>
      <c r="P70" s="251"/>
    </row>
    <row r="71" spans="1:16">
      <c r="A71" s="348">
        <v>45779</v>
      </c>
      <c r="B71" s="272">
        <v>20000</v>
      </c>
      <c r="C71" s="272">
        <v>50000</v>
      </c>
      <c r="D71" s="272">
        <v>50000</v>
      </c>
      <c r="E71" s="272">
        <v>100000</v>
      </c>
      <c r="F71" s="272">
        <v>100000</v>
      </c>
      <c r="G71" s="272">
        <v>0</v>
      </c>
      <c r="H71" s="350"/>
      <c r="I71" s="258"/>
      <c r="J71" s="251"/>
      <c r="K71" s="251"/>
      <c r="L71" s="251"/>
      <c r="M71" s="251"/>
      <c r="N71" s="251"/>
      <c r="O71" s="251"/>
      <c r="P71" s="251"/>
    </row>
    <row r="72" spans="1:16">
      <c r="A72" s="348">
        <v>45786</v>
      </c>
      <c r="B72" s="272">
        <v>20000</v>
      </c>
      <c r="C72" s="272">
        <v>50000</v>
      </c>
      <c r="D72" s="272">
        <v>50000</v>
      </c>
      <c r="E72" s="272">
        <v>100000</v>
      </c>
      <c r="F72" s="272">
        <v>100000</v>
      </c>
      <c r="G72" s="272">
        <v>0</v>
      </c>
      <c r="H72" s="350"/>
      <c r="I72" s="258"/>
      <c r="J72" s="251"/>
      <c r="K72" s="251"/>
      <c r="L72" s="251"/>
      <c r="M72" s="251"/>
      <c r="N72" s="251"/>
      <c r="O72" s="251"/>
      <c r="P72" s="251"/>
    </row>
    <row r="73" spans="1:16">
      <c r="A73" s="348">
        <v>45793</v>
      </c>
      <c r="B73" s="272">
        <v>20000</v>
      </c>
      <c r="C73" s="272">
        <v>50000</v>
      </c>
      <c r="D73" s="272">
        <v>50000</v>
      </c>
      <c r="E73" s="272">
        <v>100000</v>
      </c>
      <c r="F73" s="272">
        <v>100000</v>
      </c>
      <c r="G73" s="272">
        <v>0</v>
      </c>
      <c r="H73" s="350"/>
      <c r="I73" s="258"/>
      <c r="J73" s="251"/>
      <c r="K73" s="251"/>
      <c r="L73" s="251"/>
      <c r="M73" s="251"/>
      <c r="N73" s="251"/>
      <c r="O73" s="251"/>
      <c r="P73" s="251"/>
    </row>
    <row r="74" spans="1:16">
      <c r="A74" s="348">
        <v>45800</v>
      </c>
      <c r="B74" s="272">
        <v>20000</v>
      </c>
      <c r="C74" s="272">
        <v>50000</v>
      </c>
      <c r="D74" s="272">
        <v>50000</v>
      </c>
      <c r="E74" s="272">
        <v>100000</v>
      </c>
      <c r="F74" s="272">
        <v>100000</v>
      </c>
      <c r="G74" s="272">
        <v>0</v>
      </c>
      <c r="H74" s="350"/>
      <c r="I74" s="258"/>
      <c r="J74" s="251"/>
      <c r="K74" s="251"/>
      <c r="L74" s="251"/>
      <c r="M74" s="251"/>
      <c r="N74" s="251"/>
      <c r="O74" s="251"/>
      <c r="P74" s="251"/>
    </row>
    <row r="75" spans="1:16">
      <c r="A75" s="348">
        <v>45807</v>
      </c>
      <c r="B75" s="272">
        <v>20000</v>
      </c>
      <c r="C75" s="272">
        <v>50000</v>
      </c>
      <c r="D75" s="272">
        <v>50000</v>
      </c>
      <c r="E75" s="272">
        <v>100000</v>
      </c>
      <c r="F75" s="272">
        <v>100000</v>
      </c>
      <c r="G75" s="272">
        <v>0</v>
      </c>
      <c r="H75" s="349">
        <v>18.46</v>
      </c>
      <c r="I75" s="258"/>
      <c r="J75" s="251"/>
      <c r="K75" s="251"/>
      <c r="L75" s="251"/>
      <c r="M75" s="251"/>
      <c r="N75" s="251"/>
      <c r="O75" s="251"/>
      <c r="P75" s="251"/>
    </row>
    <row r="76" spans="1:16">
      <c r="A76" s="348">
        <v>45814</v>
      </c>
      <c r="B76" s="272">
        <v>20000</v>
      </c>
      <c r="C76" s="272">
        <v>50000</v>
      </c>
      <c r="D76" s="272">
        <v>50000</v>
      </c>
      <c r="E76" s="272">
        <v>100000</v>
      </c>
      <c r="F76" s="272">
        <v>100000</v>
      </c>
      <c r="G76" s="272">
        <v>0</v>
      </c>
      <c r="H76" s="350"/>
      <c r="I76" s="258"/>
      <c r="J76" s="251"/>
      <c r="K76" s="251"/>
      <c r="L76" s="251"/>
      <c r="M76" s="251"/>
      <c r="N76" s="251"/>
      <c r="O76" s="251"/>
      <c r="P76" s="251"/>
    </row>
    <row r="77" spans="1:16">
      <c r="A77" s="348">
        <v>45821</v>
      </c>
      <c r="B77" s="272">
        <v>20000</v>
      </c>
      <c r="C77" s="272">
        <v>50000</v>
      </c>
      <c r="D77" s="272">
        <v>50000</v>
      </c>
      <c r="E77" s="272">
        <v>100000</v>
      </c>
      <c r="F77" s="272">
        <v>100000</v>
      </c>
      <c r="G77" s="272">
        <v>0</v>
      </c>
      <c r="H77" s="350"/>
      <c r="I77" s="258"/>
      <c r="J77" s="251"/>
      <c r="K77" s="251"/>
      <c r="L77" s="251"/>
      <c r="M77" s="251"/>
      <c r="N77" s="251"/>
      <c r="O77" s="251"/>
      <c r="P77" s="251"/>
    </row>
    <row r="78" spans="1:16">
      <c r="A78" s="348">
        <v>45828</v>
      </c>
      <c r="B78" s="272">
        <v>20000</v>
      </c>
      <c r="C78" s="272">
        <v>50000</v>
      </c>
      <c r="D78" s="272">
        <v>50000</v>
      </c>
      <c r="E78" s="272">
        <v>100000</v>
      </c>
      <c r="F78" s="272">
        <v>100000</v>
      </c>
      <c r="G78" s="272">
        <v>100000</v>
      </c>
      <c r="H78" s="350"/>
      <c r="I78" s="258"/>
      <c r="J78" s="251"/>
      <c r="K78" s="251"/>
      <c r="L78" s="251"/>
      <c r="M78" s="251"/>
      <c r="N78" s="251"/>
      <c r="O78" s="251"/>
      <c r="P78" s="251"/>
    </row>
    <row r="79" spans="1:16">
      <c r="A79" s="348">
        <v>45835</v>
      </c>
      <c r="B79" s="272">
        <v>20000</v>
      </c>
      <c r="C79" s="272">
        <v>50000</v>
      </c>
      <c r="D79" s="272">
        <v>50000</v>
      </c>
      <c r="E79" s="272">
        <v>100000</v>
      </c>
      <c r="F79" s="272">
        <v>100000</v>
      </c>
      <c r="G79" s="272">
        <v>100000</v>
      </c>
      <c r="H79" s="349">
        <v>23.96</v>
      </c>
      <c r="I79" s="258"/>
      <c r="J79" s="251"/>
      <c r="K79" s="251"/>
      <c r="L79" s="251"/>
      <c r="M79" s="251"/>
      <c r="N79" s="251"/>
      <c r="O79" s="251"/>
      <c r="P79" s="251"/>
    </row>
    <row r="80" spans="1:16">
      <c r="A80" s="348">
        <v>45842</v>
      </c>
      <c r="B80" s="272">
        <v>20000</v>
      </c>
      <c r="C80" s="272">
        <v>50000</v>
      </c>
      <c r="D80" s="272">
        <v>50000</v>
      </c>
      <c r="E80" s="272">
        <v>100000</v>
      </c>
      <c r="F80" s="272">
        <v>100000</v>
      </c>
      <c r="G80" s="272">
        <v>100000</v>
      </c>
      <c r="H80" s="350"/>
      <c r="I80" s="258"/>
      <c r="J80" s="251"/>
      <c r="K80" s="251"/>
      <c r="L80" s="251"/>
      <c r="M80" s="251"/>
      <c r="N80" s="251"/>
      <c r="O80" s="251"/>
      <c r="P80" s="251"/>
    </row>
    <row r="81" spans="1:16">
      <c r="A81" s="348">
        <v>45849</v>
      </c>
      <c r="B81" s="272">
        <v>30000</v>
      </c>
      <c r="C81" s="272">
        <v>60000</v>
      </c>
      <c r="D81" s="272">
        <v>60000</v>
      </c>
      <c r="E81" s="272">
        <v>150000</v>
      </c>
      <c r="F81" s="272">
        <v>200000</v>
      </c>
      <c r="G81" s="272">
        <v>200000</v>
      </c>
      <c r="H81" s="350"/>
      <c r="I81" s="258"/>
      <c r="J81" s="251"/>
      <c r="K81" s="251"/>
      <c r="L81" s="251"/>
      <c r="M81" s="251"/>
      <c r="N81" s="251"/>
      <c r="O81" s="251"/>
      <c r="P81" s="251"/>
    </row>
    <row r="82" spans="1:16">
      <c r="A82" s="348">
        <v>45856</v>
      </c>
      <c r="B82" s="272">
        <v>30000</v>
      </c>
      <c r="C82" s="272">
        <v>60000</v>
      </c>
      <c r="D82" s="272">
        <v>60000</v>
      </c>
      <c r="E82" s="272">
        <v>175000</v>
      </c>
      <c r="F82" s="272">
        <v>250000</v>
      </c>
      <c r="G82" s="272">
        <v>250000</v>
      </c>
      <c r="H82" s="350"/>
      <c r="I82" s="258"/>
      <c r="J82" s="251"/>
      <c r="K82" s="251"/>
      <c r="L82" s="251"/>
      <c r="M82" s="251"/>
      <c r="N82" s="251"/>
      <c r="O82" s="251"/>
      <c r="P82" s="251"/>
    </row>
    <row r="83" spans="1:16">
      <c r="A83" s="348">
        <v>45863</v>
      </c>
      <c r="B83" s="272">
        <v>30000</v>
      </c>
      <c r="C83" s="272">
        <v>60000</v>
      </c>
      <c r="D83" s="272">
        <v>60000</v>
      </c>
      <c r="E83" s="272">
        <v>200000</v>
      </c>
      <c r="F83" s="272">
        <v>300000</v>
      </c>
      <c r="G83" s="272">
        <v>300000</v>
      </c>
      <c r="H83" s="349">
        <v>24.86</v>
      </c>
      <c r="I83" s="258"/>
      <c r="J83" s="251"/>
      <c r="K83" s="251"/>
      <c r="L83" s="251"/>
      <c r="M83" s="251"/>
      <c r="N83" s="251"/>
      <c r="O83" s="251"/>
      <c r="P83" s="251"/>
    </row>
    <row r="84" spans="1:16">
      <c r="A84" s="348">
        <v>45870</v>
      </c>
      <c r="B84" s="272">
        <v>20000</v>
      </c>
      <c r="C84" s="272">
        <v>30000</v>
      </c>
      <c r="D84" s="272">
        <v>40000</v>
      </c>
      <c r="E84" s="272">
        <v>250000</v>
      </c>
      <c r="F84" s="272">
        <v>350000</v>
      </c>
      <c r="G84" s="272">
        <v>400000</v>
      </c>
      <c r="H84" s="350"/>
      <c r="I84" s="258"/>
      <c r="J84" s="251"/>
      <c r="K84" s="251"/>
      <c r="L84" s="251"/>
      <c r="M84" s="251"/>
      <c r="N84" s="251"/>
      <c r="O84" s="251"/>
      <c r="P84" s="251"/>
    </row>
    <row r="85" spans="1:16">
      <c r="A85" s="348">
        <v>45877</v>
      </c>
      <c r="B85" s="272">
        <v>20000</v>
      </c>
      <c r="C85" s="272">
        <v>30000</v>
      </c>
      <c r="D85" s="272">
        <v>40000</v>
      </c>
      <c r="E85" s="272">
        <v>250000</v>
      </c>
      <c r="F85" s="272">
        <v>400000</v>
      </c>
      <c r="G85" s="272">
        <v>450000</v>
      </c>
      <c r="H85" s="350"/>
      <c r="I85" s="258"/>
      <c r="J85" s="251"/>
      <c r="K85" s="251"/>
      <c r="L85" s="251"/>
      <c r="M85" s="251"/>
      <c r="N85" s="251"/>
      <c r="O85" s="251"/>
      <c r="P85" s="251"/>
    </row>
    <row r="86" spans="1:16">
      <c r="A86" s="348">
        <v>45884</v>
      </c>
      <c r="B86" s="274">
        <v>20000</v>
      </c>
      <c r="C86" s="274">
        <v>30000</v>
      </c>
      <c r="D86" s="274">
        <v>40000</v>
      </c>
      <c r="E86" s="274">
        <v>250000</v>
      </c>
      <c r="F86" s="274">
        <v>400000</v>
      </c>
      <c r="G86" s="274">
        <v>450000</v>
      </c>
      <c r="H86" s="350"/>
      <c r="I86" s="258"/>
      <c r="J86" s="251"/>
      <c r="K86" s="251"/>
      <c r="L86" s="251"/>
      <c r="M86" s="251"/>
      <c r="N86" s="251"/>
      <c r="O86" s="251"/>
      <c r="P86" s="251"/>
    </row>
    <row r="87" spans="1:16">
      <c r="A87" s="348">
        <v>45891</v>
      </c>
      <c r="B87" s="274">
        <v>20000</v>
      </c>
      <c r="C87" s="274">
        <v>30000</v>
      </c>
      <c r="D87" s="274">
        <v>40000</v>
      </c>
      <c r="E87" s="274">
        <v>250000</v>
      </c>
      <c r="F87" s="274">
        <v>400000</v>
      </c>
      <c r="G87" s="274">
        <v>450000</v>
      </c>
      <c r="H87" s="350"/>
      <c r="I87" s="258"/>
      <c r="J87" s="251"/>
      <c r="K87" s="251"/>
      <c r="L87" s="251"/>
      <c r="M87" s="251"/>
      <c r="N87" s="251"/>
      <c r="O87" s="251"/>
      <c r="P87" s="251"/>
    </row>
    <row r="88" spans="1:16">
      <c r="A88" s="348">
        <v>45898</v>
      </c>
      <c r="B88" s="274">
        <v>20000</v>
      </c>
      <c r="C88" s="274">
        <v>30000</v>
      </c>
      <c r="D88" s="274">
        <v>40000</v>
      </c>
      <c r="E88" s="274">
        <v>250000</v>
      </c>
      <c r="F88" s="274">
        <v>400000</v>
      </c>
      <c r="G88" s="274">
        <v>450000</v>
      </c>
      <c r="H88" s="349">
        <v>24.15</v>
      </c>
      <c r="I88" s="258"/>
      <c r="J88" s="251"/>
      <c r="K88" s="251"/>
      <c r="L88" s="251"/>
      <c r="M88" s="251"/>
      <c r="N88" s="251"/>
      <c r="O88" s="251"/>
      <c r="P88" s="251"/>
    </row>
    <row r="89" spans="1:16">
      <c r="A89" s="348">
        <v>45905</v>
      </c>
      <c r="B89" s="274">
        <v>20000</v>
      </c>
      <c r="C89" s="274">
        <v>30000</v>
      </c>
      <c r="D89" s="274">
        <v>40000</v>
      </c>
      <c r="E89" s="274">
        <v>250000</v>
      </c>
      <c r="F89" s="274">
        <v>400000</v>
      </c>
      <c r="G89" s="274">
        <v>450000</v>
      </c>
      <c r="H89" s="350"/>
      <c r="I89" s="258"/>
      <c r="J89" s="251"/>
      <c r="K89" s="251"/>
      <c r="L89" s="251"/>
      <c r="M89" s="251"/>
      <c r="N89" s="251"/>
      <c r="O89" s="251"/>
      <c r="P89" s="251"/>
    </row>
    <row r="90" spans="1:16">
      <c r="A90" s="348">
        <v>45912</v>
      </c>
      <c r="B90" s="274">
        <v>20000</v>
      </c>
      <c r="C90" s="274">
        <v>30000</v>
      </c>
      <c r="D90" s="274">
        <v>40000</v>
      </c>
      <c r="E90" s="274">
        <v>250000</v>
      </c>
      <c r="F90" s="274">
        <v>400000</v>
      </c>
      <c r="G90" s="274">
        <v>450000</v>
      </c>
      <c r="H90" s="350"/>
      <c r="I90" s="258"/>
      <c r="J90" s="251"/>
      <c r="K90" s="251"/>
      <c r="L90" s="251"/>
      <c r="M90" s="251"/>
      <c r="N90" s="251"/>
      <c r="O90" s="251"/>
      <c r="P90" s="251"/>
    </row>
    <row r="91" spans="1:16">
      <c r="A91" s="348">
        <v>45919</v>
      </c>
      <c r="B91" s="274">
        <v>20000</v>
      </c>
      <c r="C91" s="274">
        <v>30000</v>
      </c>
      <c r="D91" s="274">
        <v>40000</v>
      </c>
      <c r="E91" s="274">
        <v>250000</v>
      </c>
      <c r="F91" s="274">
        <v>400000</v>
      </c>
      <c r="G91" s="274">
        <v>450000</v>
      </c>
      <c r="H91" s="350"/>
      <c r="I91" s="258"/>
      <c r="J91" s="251"/>
      <c r="K91" s="251"/>
      <c r="L91" s="251"/>
      <c r="M91" s="251"/>
      <c r="N91" s="251"/>
      <c r="O91" s="251"/>
      <c r="P91" s="251"/>
    </row>
    <row r="92" spans="1:16">
      <c r="A92" s="348">
        <v>45926</v>
      </c>
      <c r="B92" s="274">
        <v>20000</v>
      </c>
      <c r="C92" s="274">
        <v>30000</v>
      </c>
      <c r="D92" s="274">
        <v>40000</v>
      </c>
      <c r="E92" s="274">
        <v>250000</v>
      </c>
      <c r="F92" s="274">
        <v>400000</v>
      </c>
      <c r="G92" s="274">
        <v>450000</v>
      </c>
      <c r="H92" s="349">
        <v>23.315014091030399</v>
      </c>
      <c r="I92" s="258"/>
      <c r="J92" s="251"/>
      <c r="K92" s="251"/>
      <c r="L92" s="251"/>
      <c r="M92" s="251"/>
      <c r="N92" s="251"/>
      <c r="O92" s="251"/>
      <c r="P92" s="251"/>
    </row>
    <row r="93" spans="1:16">
      <c r="A93" s="348">
        <v>45933</v>
      </c>
      <c r="B93" s="274">
        <v>1000</v>
      </c>
      <c r="C93" s="274">
        <v>1000</v>
      </c>
      <c r="D93" s="274">
        <v>1000</v>
      </c>
      <c r="E93" s="274">
        <v>250000</v>
      </c>
      <c r="F93" s="274">
        <v>450000</v>
      </c>
      <c r="G93" s="274">
        <v>500000</v>
      </c>
      <c r="H93" s="350"/>
      <c r="I93" s="258"/>
      <c r="J93" s="251"/>
      <c r="K93" s="251"/>
      <c r="L93" s="251"/>
      <c r="M93" s="251"/>
      <c r="N93" s="251"/>
      <c r="O93" s="251"/>
      <c r="P93" s="251"/>
    </row>
    <row r="94" spans="1:16">
      <c r="A94" s="348">
        <v>45940</v>
      </c>
      <c r="B94" s="274">
        <v>1000</v>
      </c>
      <c r="C94" s="274">
        <v>1000</v>
      </c>
      <c r="D94" s="274">
        <v>1000</v>
      </c>
      <c r="E94" s="274">
        <v>250000</v>
      </c>
      <c r="F94" s="274">
        <v>450000</v>
      </c>
      <c r="G94" s="274">
        <v>500000</v>
      </c>
      <c r="H94" s="350"/>
      <c r="I94" s="258"/>
      <c r="J94" s="251"/>
      <c r="K94" s="251"/>
      <c r="L94" s="251"/>
      <c r="M94" s="251"/>
      <c r="N94" s="251"/>
      <c r="O94" s="251"/>
      <c r="P94" s="251"/>
    </row>
    <row r="95" spans="1:16">
      <c r="A95" s="348">
        <v>45947</v>
      </c>
      <c r="B95" s="274">
        <v>1000</v>
      </c>
      <c r="C95" s="274">
        <v>1000</v>
      </c>
      <c r="D95" s="274">
        <v>1000</v>
      </c>
      <c r="E95" s="274">
        <v>250000</v>
      </c>
      <c r="F95" s="274">
        <v>450000</v>
      </c>
      <c r="G95" s="274">
        <v>500000</v>
      </c>
      <c r="H95" s="258"/>
      <c r="I95" s="258"/>
      <c r="J95" s="251"/>
      <c r="K95" s="251"/>
      <c r="L95" s="251"/>
      <c r="M95" s="251"/>
      <c r="N95" s="251"/>
      <c r="O95" s="251"/>
      <c r="P95" s="251"/>
    </row>
    <row r="96" spans="1:16">
      <c r="A96" s="348">
        <v>45954</v>
      </c>
      <c r="B96" s="274">
        <v>1000</v>
      </c>
      <c r="C96" s="274">
        <v>1000</v>
      </c>
      <c r="D96" s="274">
        <v>1000</v>
      </c>
      <c r="E96" s="274">
        <v>250000</v>
      </c>
      <c r="F96" s="274">
        <v>450000</v>
      </c>
      <c r="G96" s="274">
        <v>500000</v>
      </c>
      <c r="H96" s="258"/>
      <c r="I96" s="258"/>
      <c r="J96" s="251"/>
      <c r="K96" s="251"/>
      <c r="L96" s="251"/>
      <c r="M96" s="251"/>
      <c r="N96" s="251"/>
      <c r="O96" s="251"/>
      <c r="P96" s="251"/>
    </row>
    <row r="97" spans="1:16">
      <c r="A97" s="348">
        <v>45961</v>
      </c>
      <c r="B97" s="274">
        <v>1000</v>
      </c>
      <c r="C97" s="274">
        <v>1000</v>
      </c>
      <c r="D97" s="274">
        <v>1000</v>
      </c>
      <c r="E97" s="274">
        <v>250000</v>
      </c>
      <c r="F97" s="274">
        <v>450000</v>
      </c>
      <c r="G97" s="274">
        <v>500000</v>
      </c>
      <c r="H97" s="349">
        <v>22.23</v>
      </c>
      <c r="I97" s="258"/>
      <c r="J97" s="251"/>
      <c r="K97" s="251"/>
      <c r="L97" s="251"/>
      <c r="M97" s="251"/>
      <c r="N97" s="251"/>
      <c r="O97" s="251"/>
      <c r="P97" s="251"/>
    </row>
    <row r="98" spans="1:16">
      <c r="A98" s="348">
        <v>45968</v>
      </c>
      <c r="B98" s="274">
        <v>1000</v>
      </c>
      <c r="C98" s="274">
        <v>1000</v>
      </c>
      <c r="D98" s="274">
        <v>1000</v>
      </c>
      <c r="E98" s="274">
        <v>250000</v>
      </c>
      <c r="F98" s="274">
        <v>450000</v>
      </c>
      <c r="G98" s="274">
        <v>500000</v>
      </c>
      <c r="H98" s="350"/>
      <c r="I98" s="258"/>
      <c r="J98" s="251"/>
      <c r="K98" s="251"/>
      <c r="L98" s="251"/>
      <c r="M98" s="251"/>
      <c r="N98" s="251"/>
      <c r="O98" s="251"/>
      <c r="P98" s="251"/>
    </row>
    <row r="99" spans="1:16">
      <c r="A99" s="348">
        <v>45975</v>
      </c>
      <c r="B99" s="274">
        <v>1000</v>
      </c>
      <c r="C99" s="274">
        <v>1000</v>
      </c>
      <c r="D99" s="274">
        <v>1000</v>
      </c>
      <c r="E99" s="274">
        <v>250000</v>
      </c>
      <c r="F99" s="274">
        <v>450000</v>
      </c>
      <c r="G99" s="274">
        <v>500000</v>
      </c>
      <c r="H99" s="258"/>
      <c r="I99" s="258"/>
      <c r="J99" s="251"/>
      <c r="K99" s="251"/>
      <c r="L99" s="251"/>
      <c r="M99" s="251"/>
      <c r="N99" s="251"/>
      <c r="O99" s="251"/>
      <c r="P99" s="251"/>
    </row>
    <row r="100" spans="1:16">
      <c r="A100" s="348">
        <v>45982</v>
      </c>
      <c r="B100" s="274">
        <v>1000</v>
      </c>
      <c r="C100" s="274">
        <v>1000</v>
      </c>
      <c r="D100" s="274">
        <v>1000</v>
      </c>
      <c r="E100" s="274">
        <v>250000</v>
      </c>
      <c r="F100" s="274">
        <v>450000</v>
      </c>
      <c r="G100" s="274">
        <v>500000</v>
      </c>
      <c r="H100" s="258"/>
      <c r="I100" s="258"/>
      <c r="J100" s="251"/>
      <c r="K100" s="251"/>
      <c r="L100" s="251"/>
      <c r="M100" s="251"/>
      <c r="N100" s="251"/>
      <c r="O100" s="251"/>
      <c r="P100" s="251"/>
    </row>
    <row r="101" spans="1:16">
      <c r="A101" s="348">
        <v>45989</v>
      </c>
      <c r="B101" s="274">
        <v>0</v>
      </c>
      <c r="C101" s="274">
        <v>0</v>
      </c>
      <c r="D101" s="274">
        <v>250000</v>
      </c>
      <c r="E101" s="274">
        <v>300000</v>
      </c>
      <c r="F101" s="274">
        <v>500000</v>
      </c>
      <c r="G101" s="274">
        <v>550000</v>
      </c>
      <c r="H101" s="349">
        <v>20.96</v>
      </c>
      <c r="I101" s="258"/>
      <c r="J101" s="251"/>
      <c r="K101" s="251"/>
      <c r="L101" s="251"/>
      <c r="M101" s="251"/>
      <c r="N101" s="251"/>
      <c r="O101" s="251"/>
      <c r="P101" s="251"/>
    </row>
    <row r="102" spans="1:16">
      <c r="A102" s="348">
        <v>45996</v>
      </c>
      <c r="B102" s="274">
        <v>0</v>
      </c>
      <c r="C102" s="274">
        <v>0</v>
      </c>
      <c r="D102" s="258">
        <v>290000</v>
      </c>
      <c r="E102" s="258">
        <v>380000</v>
      </c>
      <c r="F102" s="258">
        <v>520000</v>
      </c>
      <c r="G102" s="258">
        <v>560000</v>
      </c>
      <c r="H102" s="350"/>
      <c r="I102" s="258"/>
      <c r="J102" s="251"/>
      <c r="K102" s="251"/>
      <c r="L102" s="251"/>
      <c r="M102" s="251"/>
      <c r="N102" s="251"/>
      <c r="O102" s="251"/>
      <c r="P102" s="251"/>
    </row>
    <row r="103" spans="1:16">
      <c r="A103" s="348">
        <v>46003</v>
      </c>
      <c r="B103" s="258">
        <v>0</v>
      </c>
      <c r="C103" s="258">
        <v>0</v>
      </c>
      <c r="D103" s="258">
        <v>290000</v>
      </c>
      <c r="E103" s="258">
        <v>380000</v>
      </c>
      <c r="F103" s="258">
        <v>520000</v>
      </c>
      <c r="G103" s="258">
        <v>560000</v>
      </c>
      <c r="H103" s="350"/>
      <c r="I103" s="258"/>
      <c r="J103" s="251"/>
      <c r="K103" s="251"/>
      <c r="L103" s="251"/>
      <c r="M103" s="251"/>
      <c r="N103" s="251"/>
      <c r="O103" s="251"/>
      <c r="P103" s="251"/>
    </row>
    <row r="104" spans="1:16">
      <c r="A104" s="348">
        <v>46010</v>
      </c>
      <c r="B104" s="258">
        <v>0</v>
      </c>
      <c r="C104" s="258">
        <v>0</v>
      </c>
      <c r="D104" s="258">
        <v>290000</v>
      </c>
      <c r="E104" s="258">
        <v>380000</v>
      </c>
      <c r="F104" s="258">
        <v>520000</v>
      </c>
      <c r="G104" s="258">
        <v>560000</v>
      </c>
      <c r="H104" s="350"/>
      <c r="I104" s="258"/>
      <c r="J104" s="251"/>
      <c r="K104" s="251"/>
      <c r="L104" s="251"/>
      <c r="M104" s="251"/>
      <c r="N104" s="251"/>
      <c r="O104" s="251"/>
      <c r="P104" s="251"/>
    </row>
    <row r="105" spans="1:16">
      <c r="A105" s="348">
        <v>46017</v>
      </c>
      <c r="B105" s="258"/>
      <c r="C105" s="258"/>
      <c r="D105" s="258">
        <v>200000</v>
      </c>
      <c r="E105" s="258">
        <v>430000</v>
      </c>
      <c r="F105" s="258">
        <v>520000</v>
      </c>
      <c r="G105" s="258">
        <v>600000</v>
      </c>
      <c r="H105" s="349">
        <v>19.510000000000002</v>
      </c>
      <c r="I105" s="258"/>
      <c r="J105" s="251"/>
      <c r="K105" s="251"/>
      <c r="L105" s="251"/>
      <c r="M105" s="251"/>
      <c r="N105" s="251"/>
      <c r="O105" s="251"/>
      <c r="P105" s="251"/>
    </row>
    <row r="106" spans="1:16">
      <c r="B106" s="258"/>
      <c r="C106" s="258"/>
      <c r="D106" s="258"/>
      <c r="E106" s="258"/>
      <c r="F106" s="258"/>
      <c r="G106" s="258"/>
      <c r="I106" s="258"/>
      <c r="J106" s="251"/>
      <c r="K106" s="251"/>
      <c r="L106" s="251"/>
      <c r="M106" s="251"/>
      <c r="N106" s="251"/>
      <c r="O106" s="251"/>
      <c r="P106" s="251"/>
    </row>
    <row r="107" spans="1:16">
      <c r="B107" s="275"/>
      <c r="C107" s="275"/>
      <c r="D107" s="275"/>
      <c r="E107" s="275"/>
      <c r="F107" s="275"/>
      <c r="G107" s="275"/>
      <c r="I107" s="258"/>
      <c r="J107" s="251"/>
      <c r="K107" s="251"/>
      <c r="L107" s="251"/>
      <c r="M107" s="251"/>
      <c r="N107" s="251"/>
      <c r="O107" s="251"/>
      <c r="P107" s="251"/>
    </row>
    <row r="108" spans="1:16">
      <c r="B108" s="275"/>
      <c r="C108" s="275"/>
      <c r="D108" s="275"/>
      <c r="E108" s="275"/>
      <c r="F108" s="275"/>
      <c r="G108" s="275"/>
      <c r="I108" s="258"/>
      <c r="J108" s="251"/>
      <c r="K108" s="251"/>
      <c r="L108" s="251"/>
      <c r="M108" s="251"/>
      <c r="N108" s="251"/>
      <c r="O108" s="251"/>
      <c r="P108" s="251"/>
    </row>
    <row r="109" spans="1:16">
      <c r="B109" s="275"/>
      <c r="C109" s="275"/>
      <c r="D109" s="275"/>
      <c r="E109" s="275"/>
      <c r="F109" s="275"/>
      <c r="G109" s="275"/>
      <c r="I109" s="258"/>
      <c r="J109" s="251"/>
      <c r="K109" s="251"/>
      <c r="L109" s="251"/>
      <c r="M109" s="251"/>
      <c r="N109" s="251"/>
      <c r="O109" s="251"/>
      <c r="P109" s="251"/>
    </row>
    <row r="110" spans="1:16">
      <c r="B110" s="186"/>
      <c r="C110" s="186"/>
      <c r="D110" s="275"/>
      <c r="E110" s="275"/>
      <c r="F110" s="275"/>
      <c r="G110" s="275"/>
      <c r="I110" s="258"/>
      <c r="J110" s="251"/>
      <c r="K110" s="251"/>
      <c r="L110" s="251"/>
      <c r="M110" s="251"/>
      <c r="N110" s="251"/>
      <c r="O110" s="251"/>
      <c r="P110" s="251"/>
    </row>
    <row r="111" spans="1:16">
      <c r="B111" s="186"/>
      <c r="C111" s="186"/>
      <c r="D111" s="275"/>
      <c r="E111" s="186"/>
      <c r="F111" s="275"/>
      <c r="G111" s="275"/>
      <c r="I111" s="258"/>
      <c r="J111" s="251"/>
      <c r="K111" s="251"/>
      <c r="L111" s="251"/>
      <c r="M111" s="251"/>
      <c r="N111" s="251"/>
      <c r="O111" s="251"/>
      <c r="P111" s="251"/>
    </row>
    <row r="112" spans="1:16">
      <c r="B112" s="186"/>
      <c r="C112" s="186"/>
      <c r="D112" s="275"/>
      <c r="E112" s="186"/>
      <c r="F112" s="275"/>
      <c r="G112" s="275"/>
      <c r="K112" s="251"/>
      <c r="M112" s="251"/>
      <c r="N112" s="251"/>
      <c r="O112" s="251"/>
    </row>
    <row r="113" spans="2:17">
      <c r="B113" s="186"/>
      <c r="C113" s="186"/>
      <c r="D113" s="275"/>
      <c r="E113" s="186"/>
      <c r="F113" s="275"/>
      <c r="G113" s="275"/>
      <c r="K113" s="251"/>
      <c r="M113" s="251"/>
      <c r="N113" s="251"/>
      <c r="O113" s="251"/>
    </row>
    <row r="114" spans="2:17">
      <c r="B114" s="186"/>
      <c r="C114" s="186"/>
      <c r="D114" s="186"/>
      <c r="E114" s="186"/>
      <c r="F114" s="186"/>
      <c r="G114" s="186"/>
    </row>
    <row r="115" spans="2:17">
      <c r="B115" s="186"/>
      <c r="C115" s="186"/>
      <c r="D115" s="186"/>
      <c r="E115" s="186"/>
      <c r="F115" s="186"/>
      <c r="G115" s="186"/>
    </row>
    <row r="116" spans="2:17">
      <c r="B116" s="186"/>
      <c r="C116" s="186"/>
      <c r="D116" s="186"/>
      <c r="E116" s="186"/>
      <c r="F116" s="186"/>
      <c r="G116" s="186"/>
    </row>
    <row r="117" spans="2:17">
      <c r="B117" s="186"/>
      <c r="C117" s="186"/>
      <c r="D117" s="186"/>
      <c r="E117" s="186"/>
      <c r="F117" s="186"/>
      <c r="G117" s="186"/>
    </row>
    <row r="118" spans="2:17">
      <c r="B118" s="186"/>
      <c r="C118" s="186"/>
      <c r="D118" s="186"/>
      <c r="E118" s="186"/>
      <c r="F118" s="186"/>
      <c r="G118" s="186"/>
      <c r="H118" s="276"/>
      <c r="I118" s="353"/>
      <c r="J118" s="276"/>
      <c r="K118" s="276"/>
      <c r="L118" s="276"/>
      <c r="M118" s="276"/>
      <c r="N118" s="276"/>
      <c r="O118" s="276"/>
      <c r="P118" s="276"/>
      <c r="Q118" s="276"/>
    </row>
    <row r="119" spans="2:17">
      <c r="B119" s="186"/>
      <c r="C119" s="186"/>
      <c r="D119" s="186"/>
      <c r="E119" s="186"/>
      <c r="F119" s="186"/>
      <c r="G119" s="186"/>
      <c r="H119" s="276"/>
      <c r="I119" s="353"/>
      <c r="J119" s="276"/>
      <c r="K119" s="276"/>
      <c r="L119" s="276"/>
      <c r="M119" s="276"/>
      <c r="N119" s="276"/>
      <c r="O119" s="276"/>
      <c r="P119" s="276"/>
      <c r="Q119" s="276"/>
    </row>
    <row r="120" spans="2:17">
      <c r="B120" s="186"/>
      <c r="C120" s="186"/>
      <c r="D120" s="186"/>
      <c r="E120" s="186"/>
      <c r="F120" s="186"/>
      <c r="G120" s="186"/>
      <c r="H120" s="276"/>
      <c r="I120" s="353"/>
      <c r="J120" s="276"/>
      <c r="K120" s="276"/>
      <c r="L120" s="276"/>
      <c r="M120" s="276"/>
      <c r="N120" s="276"/>
      <c r="O120" s="276"/>
      <c r="P120" s="276"/>
      <c r="Q120" s="276"/>
    </row>
    <row r="121" spans="2:17">
      <c r="B121" s="186"/>
      <c r="C121" s="186"/>
      <c r="D121" s="186"/>
      <c r="E121" s="186"/>
      <c r="F121" s="186"/>
      <c r="G121" s="186"/>
      <c r="H121" s="276"/>
      <c r="I121" s="353"/>
      <c r="J121" s="276"/>
      <c r="K121" s="276"/>
      <c r="L121" s="276"/>
      <c r="M121" s="276"/>
      <c r="N121" s="276"/>
      <c r="O121" s="276"/>
      <c r="P121" s="276"/>
      <c r="Q121" s="276"/>
    </row>
    <row r="122" spans="2:17">
      <c r="B122" s="186"/>
      <c r="C122" s="186"/>
      <c r="D122" s="186"/>
      <c r="E122" s="186"/>
      <c r="F122" s="186"/>
      <c r="G122" s="186"/>
      <c r="H122" s="276"/>
      <c r="I122" s="353"/>
      <c r="J122" s="276"/>
      <c r="K122" s="276"/>
      <c r="L122" s="276"/>
      <c r="M122" s="276"/>
      <c r="N122" s="276"/>
      <c r="O122" s="276"/>
      <c r="P122" s="276"/>
      <c r="Q122" s="276"/>
    </row>
    <row r="123" spans="2:17">
      <c r="B123" s="186"/>
      <c r="C123" s="186"/>
      <c r="D123" s="186"/>
      <c r="E123" s="186"/>
      <c r="F123" s="186"/>
      <c r="G123" s="186"/>
      <c r="H123" s="276"/>
      <c r="I123" s="353"/>
      <c r="J123" s="276"/>
      <c r="K123" s="276"/>
      <c r="L123" s="276"/>
      <c r="M123" s="276"/>
      <c r="N123" s="276"/>
      <c r="O123" s="276"/>
      <c r="P123" s="276"/>
      <c r="Q123" s="276"/>
    </row>
    <row r="124" spans="2:17">
      <c r="B124" s="186"/>
      <c r="C124" s="186"/>
      <c r="D124" s="186"/>
      <c r="E124" s="186"/>
      <c r="F124" s="186"/>
      <c r="G124" s="186"/>
      <c r="H124" s="276"/>
      <c r="I124" s="353"/>
      <c r="J124" s="276"/>
      <c r="K124" s="276"/>
      <c r="L124" s="276"/>
      <c r="M124" s="276"/>
      <c r="N124" s="276"/>
      <c r="O124" s="276"/>
      <c r="P124" s="276"/>
      <c r="Q124" s="276"/>
    </row>
    <row r="125" spans="2:17">
      <c r="B125" s="186"/>
      <c r="C125" s="186"/>
      <c r="D125" s="186"/>
      <c r="E125" s="186"/>
      <c r="F125" s="186"/>
      <c r="G125" s="186"/>
      <c r="H125" s="276"/>
      <c r="I125" s="353"/>
      <c r="J125" s="276"/>
      <c r="K125" s="276"/>
      <c r="L125" s="276"/>
      <c r="M125" s="276"/>
      <c r="N125" s="276"/>
      <c r="O125" s="276"/>
      <c r="P125" s="276"/>
      <c r="Q125" s="276"/>
    </row>
    <row r="126" spans="2:17">
      <c r="B126" s="186"/>
      <c r="C126" s="186"/>
      <c r="D126" s="186"/>
      <c r="E126" s="186"/>
      <c r="F126" s="186"/>
      <c r="G126" s="186"/>
      <c r="H126" s="276"/>
      <c r="I126" s="353"/>
      <c r="J126" s="276"/>
      <c r="K126" s="276"/>
      <c r="L126" s="276"/>
      <c r="M126" s="276"/>
      <c r="N126" s="276"/>
      <c r="O126" s="276"/>
      <c r="P126" s="276"/>
      <c r="Q126" s="276"/>
    </row>
    <row r="127" spans="2:17">
      <c r="B127" s="186"/>
      <c r="C127" s="186"/>
      <c r="D127" s="186"/>
      <c r="E127" s="186"/>
      <c r="F127" s="186"/>
      <c r="G127" s="186"/>
      <c r="H127" s="276"/>
      <c r="I127" s="353"/>
      <c r="J127" s="276"/>
      <c r="K127" s="276"/>
      <c r="L127" s="276"/>
      <c r="M127" s="276"/>
      <c r="N127" s="276"/>
      <c r="O127" s="276"/>
      <c r="P127" s="276"/>
      <c r="Q127" s="276"/>
    </row>
    <row r="128" spans="2:17">
      <c r="B128" s="186"/>
      <c r="C128" s="186"/>
      <c r="D128" s="186"/>
      <c r="E128" s="186"/>
      <c r="F128" s="186"/>
      <c r="G128" s="186"/>
      <c r="H128" s="276"/>
      <c r="I128" s="353"/>
      <c r="J128" s="276"/>
      <c r="K128" s="276"/>
      <c r="L128" s="276"/>
      <c r="M128" s="276"/>
      <c r="N128" s="276"/>
      <c r="O128" s="276"/>
      <c r="P128" s="276"/>
      <c r="Q128" s="276"/>
    </row>
    <row r="129" spans="2:17">
      <c r="B129" s="186"/>
      <c r="C129" s="186"/>
      <c r="D129" s="186"/>
      <c r="E129" s="186"/>
      <c r="F129" s="186"/>
      <c r="G129" s="186"/>
      <c r="H129" s="276"/>
      <c r="I129" s="353"/>
      <c r="J129" s="276"/>
      <c r="K129" s="276"/>
      <c r="L129" s="276"/>
      <c r="M129" s="276"/>
      <c r="N129" s="276"/>
      <c r="O129" s="276"/>
      <c r="P129" s="276"/>
      <c r="Q129" s="276"/>
    </row>
    <row r="130" spans="2:17">
      <c r="B130" s="186"/>
      <c r="C130" s="186"/>
      <c r="D130" s="186"/>
      <c r="E130" s="186"/>
      <c r="F130" s="186"/>
      <c r="G130" s="186"/>
      <c r="H130" s="276"/>
      <c r="I130" s="353"/>
      <c r="J130" s="276"/>
      <c r="K130" s="276"/>
      <c r="L130" s="276"/>
      <c r="M130" s="276"/>
      <c r="N130" s="276"/>
      <c r="O130" s="276"/>
      <c r="P130" s="276"/>
      <c r="Q130" s="276"/>
    </row>
    <row r="131" spans="2:17">
      <c r="B131" s="186"/>
      <c r="C131" s="186"/>
      <c r="D131" s="186"/>
      <c r="E131" s="186"/>
      <c r="F131" s="186"/>
      <c r="G131" s="186"/>
      <c r="H131" s="276"/>
      <c r="I131" s="353"/>
      <c r="J131" s="276"/>
      <c r="K131" s="276"/>
      <c r="L131" s="276"/>
      <c r="M131" s="276"/>
      <c r="N131" s="276"/>
      <c r="O131" s="276"/>
      <c r="P131" s="276"/>
      <c r="Q131" s="276"/>
    </row>
    <row r="132" spans="2:17">
      <c r="B132" s="186"/>
      <c r="C132" s="186"/>
      <c r="D132" s="186"/>
      <c r="E132" s="186"/>
      <c r="F132" s="186"/>
      <c r="G132" s="186"/>
      <c r="H132" s="276"/>
      <c r="I132" s="353"/>
      <c r="J132" s="276"/>
      <c r="K132" s="276"/>
      <c r="L132" s="276"/>
      <c r="M132" s="276"/>
      <c r="N132" s="276"/>
      <c r="O132" s="276"/>
      <c r="P132" s="276"/>
      <c r="Q132" s="276"/>
    </row>
    <row r="133" spans="2:17">
      <c r="B133" s="186"/>
      <c r="C133" s="186"/>
      <c r="D133" s="186"/>
      <c r="E133" s="186"/>
      <c r="F133" s="186"/>
      <c r="G133" s="186"/>
      <c r="H133" s="276"/>
      <c r="I133" s="353"/>
      <c r="J133" s="276"/>
      <c r="K133" s="276"/>
      <c r="L133" s="276"/>
      <c r="M133" s="276"/>
      <c r="N133" s="276"/>
      <c r="O133" s="276"/>
      <c r="P133" s="276"/>
      <c r="Q133" s="276"/>
    </row>
    <row r="134" spans="2:17">
      <c r="B134" s="186"/>
      <c r="C134" s="186"/>
      <c r="D134" s="186"/>
      <c r="E134" s="186"/>
      <c r="F134" s="186"/>
      <c r="G134" s="186"/>
      <c r="H134" s="276"/>
      <c r="I134" s="353"/>
      <c r="J134" s="276"/>
      <c r="K134" s="276"/>
      <c r="L134" s="276"/>
      <c r="M134" s="276"/>
      <c r="N134" s="276"/>
      <c r="O134" s="276"/>
      <c r="P134" s="276"/>
      <c r="Q134" s="276"/>
    </row>
    <row r="135" spans="2:17">
      <c r="B135" s="186"/>
      <c r="C135" s="186"/>
      <c r="D135" s="186"/>
      <c r="E135" s="186"/>
      <c r="F135" s="186"/>
      <c r="G135" s="186"/>
      <c r="H135" s="276"/>
      <c r="I135" s="353"/>
      <c r="J135" s="276"/>
      <c r="K135" s="276"/>
      <c r="L135" s="276"/>
      <c r="M135" s="276"/>
      <c r="N135" s="276"/>
      <c r="O135" s="276"/>
      <c r="P135" s="276"/>
      <c r="Q135" s="276"/>
    </row>
    <row r="136" spans="2:17">
      <c r="B136" s="186"/>
      <c r="C136" s="186"/>
      <c r="D136" s="186"/>
      <c r="E136" s="186"/>
      <c r="F136" s="186"/>
      <c r="G136" s="186"/>
      <c r="H136" s="276"/>
      <c r="I136" s="353"/>
      <c r="J136" s="276"/>
      <c r="K136" s="276"/>
      <c r="L136" s="276"/>
      <c r="M136" s="276"/>
      <c r="N136" s="276"/>
      <c r="O136" s="276"/>
      <c r="P136" s="276"/>
      <c r="Q136" s="276"/>
    </row>
    <row r="137" spans="2:17">
      <c r="B137" s="186"/>
      <c r="C137" s="186"/>
      <c r="D137" s="186"/>
      <c r="E137" s="186"/>
      <c r="F137" s="186"/>
      <c r="G137" s="186"/>
      <c r="H137" s="276"/>
      <c r="I137" s="353"/>
      <c r="J137" s="276"/>
      <c r="K137" s="276"/>
      <c r="L137" s="276"/>
      <c r="M137" s="276"/>
      <c r="N137" s="276"/>
      <c r="O137" s="276"/>
      <c r="P137" s="276"/>
      <c r="Q137" s="276"/>
    </row>
    <row r="138" spans="2:17">
      <c r="B138" s="186"/>
      <c r="C138" s="186"/>
      <c r="D138" s="186"/>
      <c r="E138" s="186"/>
      <c r="F138" s="186"/>
      <c r="G138" s="186"/>
      <c r="H138" s="276"/>
      <c r="I138" s="353"/>
      <c r="J138" s="276"/>
      <c r="K138" s="276"/>
      <c r="L138" s="276"/>
      <c r="M138" s="276"/>
      <c r="N138" s="276"/>
      <c r="O138" s="276"/>
      <c r="P138" s="276"/>
      <c r="Q138" s="276"/>
    </row>
    <row r="139" spans="2:17">
      <c r="B139" s="186"/>
      <c r="C139" s="186"/>
      <c r="D139" s="186"/>
      <c r="E139" s="186"/>
      <c r="F139" s="186"/>
      <c r="G139" s="186"/>
      <c r="H139" s="276"/>
      <c r="I139" s="353"/>
      <c r="J139" s="276"/>
      <c r="K139" s="276"/>
      <c r="L139" s="276"/>
      <c r="M139" s="276"/>
      <c r="N139" s="276"/>
      <c r="O139" s="276"/>
      <c r="P139" s="276"/>
      <c r="Q139" s="276"/>
    </row>
    <row r="140" spans="2:17">
      <c r="B140" s="186"/>
      <c r="C140" s="186"/>
      <c r="D140" s="186"/>
      <c r="E140" s="186"/>
      <c r="F140" s="186"/>
      <c r="G140" s="186"/>
      <c r="H140" s="276"/>
      <c r="I140" s="353"/>
      <c r="J140" s="276"/>
      <c r="K140" s="276"/>
      <c r="L140" s="276"/>
      <c r="M140" s="276"/>
      <c r="N140" s="276"/>
      <c r="O140" s="276"/>
      <c r="P140" s="276"/>
      <c r="Q140" s="276"/>
    </row>
    <row r="141" spans="2:17">
      <c r="B141" s="186"/>
      <c r="C141" s="186"/>
      <c r="D141" s="186"/>
      <c r="E141" s="186"/>
      <c r="F141" s="186"/>
      <c r="G141" s="186"/>
      <c r="H141" s="276"/>
      <c r="I141" s="353"/>
      <c r="J141" s="276"/>
      <c r="K141" s="276"/>
      <c r="L141" s="276"/>
      <c r="M141" s="276"/>
      <c r="N141" s="276"/>
      <c r="O141" s="276"/>
      <c r="P141" s="276"/>
      <c r="Q141" s="276"/>
    </row>
    <row r="142" spans="2:17">
      <c r="B142" s="186"/>
      <c r="C142" s="186"/>
      <c r="D142" s="186"/>
      <c r="E142" s="186"/>
      <c r="F142" s="186"/>
      <c r="G142" s="186"/>
      <c r="H142" s="276"/>
      <c r="I142" s="353"/>
      <c r="J142" s="276"/>
      <c r="K142" s="276"/>
      <c r="L142" s="276"/>
      <c r="M142" s="276"/>
      <c r="N142" s="276"/>
      <c r="O142" s="276"/>
      <c r="P142" s="276"/>
      <c r="Q142" s="276"/>
    </row>
    <row r="143" spans="2:17">
      <c r="B143" s="186"/>
      <c r="C143" s="186"/>
      <c r="D143" s="186"/>
      <c r="E143" s="186"/>
      <c r="F143" s="186"/>
      <c r="G143" s="186"/>
      <c r="H143" s="276"/>
      <c r="I143" s="353"/>
      <c r="J143" s="276"/>
      <c r="K143" s="276"/>
      <c r="L143" s="276"/>
      <c r="M143" s="276"/>
      <c r="N143" s="276"/>
      <c r="O143" s="276"/>
      <c r="P143" s="276"/>
      <c r="Q143" s="276"/>
    </row>
    <row r="144" spans="2:17">
      <c r="B144" s="186"/>
      <c r="C144" s="186"/>
      <c r="D144" s="186"/>
      <c r="E144" s="186"/>
      <c r="F144" s="186"/>
      <c r="G144" s="186"/>
    </row>
    <row r="145" spans="2:10">
      <c r="B145" s="186"/>
      <c r="C145" s="186"/>
      <c r="D145" s="186"/>
      <c r="E145" s="186"/>
      <c r="F145" s="186"/>
      <c r="G145" s="186"/>
    </row>
    <row r="146" spans="2:10">
      <c r="B146" s="186"/>
      <c r="C146" s="186"/>
      <c r="D146" s="186"/>
      <c r="E146" s="186"/>
      <c r="F146" s="186"/>
      <c r="G146" s="186"/>
    </row>
    <row r="147" spans="2:10">
      <c r="B147" s="186"/>
      <c r="C147" s="186"/>
      <c r="D147" s="186"/>
      <c r="E147" s="186"/>
      <c r="F147" s="186"/>
      <c r="G147" s="186"/>
    </row>
    <row r="148" spans="2:10">
      <c r="B148" s="186"/>
      <c r="C148" s="186"/>
      <c r="D148" s="186"/>
      <c r="E148" s="186"/>
      <c r="F148" s="186"/>
      <c r="G148" s="186"/>
    </row>
    <row r="149" spans="2:10">
      <c r="B149" s="186"/>
      <c r="C149" s="186"/>
      <c r="D149" s="186"/>
      <c r="E149" s="186"/>
      <c r="F149" s="186"/>
      <c r="G149" s="186"/>
    </row>
    <row r="150" spans="2:10">
      <c r="B150" s="186"/>
      <c r="C150" s="186"/>
      <c r="D150" s="186"/>
      <c r="E150" s="186"/>
      <c r="F150" s="186"/>
      <c r="G150" s="186"/>
    </row>
    <row r="151" spans="2:10">
      <c r="B151" s="186"/>
      <c r="C151" s="186"/>
      <c r="D151" s="186"/>
      <c r="E151" s="186"/>
      <c r="F151" s="186"/>
      <c r="G151" s="186"/>
    </row>
    <row r="152" spans="2:10">
      <c r="B152" s="186"/>
      <c r="C152" s="186"/>
      <c r="D152" s="186"/>
      <c r="E152" s="186"/>
      <c r="F152" s="186"/>
      <c r="G152" s="186"/>
    </row>
    <row r="153" spans="2:10">
      <c r="B153" s="186"/>
      <c r="C153" s="186"/>
      <c r="D153" s="186"/>
      <c r="E153" s="186"/>
      <c r="F153" s="186"/>
      <c r="G153" s="186"/>
    </row>
    <row r="154" spans="2:10">
      <c r="B154" s="186"/>
      <c r="C154" s="186"/>
      <c r="D154" s="186"/>
      <c r="E154" s="186"/>
      <c r="F154" s="186"/>
      <c r="G154" s="186"/>
      <c r="J154" s="277"/>
    </row>
    <row r="155" spans="2:10">
      <c r="B155" s="186"/>
      <c r="C155" s="186"/>
      <c r="D155" s="186"/>
      <c r="E155" s="186"/>
      <c r="F155" s="186"/>
      <c r="G155" s="186"/>
      <c r="J155" s="277"/>
    </row>
    <row r="156" spans="2:10">
      <c r="B156" s="186"/>
      <c r="C156" s="186"/>
      <c r="D156" s="186"/>
      <c r="E156" s="186"/>
      <c r="F156" s="186"/>
      <c r="G156" s="186"/>
      <c r="J156" s="277"/>
    </row>
    <row r="157" spans="2:10">
      <c r="B157" s="186"/>
      <c r="C157" s="186"/>
      <c r="D157" s="186"/>
      <c r="E157" s="186"/>
      <c r="F157" s="186"/>
      <c r="G157" s="186"/>
    </row>
    <row r="158" spans="2:10">
      <c r="B158" s="186"/>
      <c r="C158" s="186"/>
      <c r="D158" s="186"/>
      <c r="E158" s="186"/>
      <c r="F158" s="186"/>
      <c r="G158" s="186"/>
    </row>
  </sheetData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7" id="{CC33A84C-39EC-4C6A-A449-B05AEF5889D3}">
            <x14:iconSet iconSet="3Triangles">
              <x14:cfvo type="percent">
                <xm:f>0</xm:f>
              </x14:cfvo>
              <x14:cfvo type="num">
                <xm:f>0</xm:f>
              </x14:cfvo>
              <x14:cfvo type="num">
                <xm:f>0.1</xm:f>
              </x14:cfvo>
            </x14:iconSet>
          </x14:cfRule>
          <xm:sqref>P124</xm:sqref>
        </x14:conditionalFormatting>
        <x14:conditionalFormatting xmlns:xm="http://schemas.microsoft.com/office/excel/2006/main">
          <x14:cfRule type="iconSet" priority="6" id="{558F307F-7E4C-4D08-A70F-4F8D7EFDC36B}">
            <x14:iconSet iconSet="3Triangles">
              <x14:cfvo type="percent">
                <xm:f>0</xm:f>
              </x14:cfvo>
              <x14:cfvo type="num">
                <xm:f>0</xm:f>
              </x14:cfvo>
              <x14:cfvo type="num">
                <xm:f>0.1</xm:f>
              </x14:cfvo>
            </x14:iconSet>
          </x14:cfRule>
          <xm:sqref>P125</xm:sqref>
        </x14:conditionalFormatting>
        <x14:conditionalFormatting xmlns:xm="http://schemas.microsoft.com/office/excel/2006/main">
          <x14:cfRule type="iconSet" priority="5" id="{25A3DA28-30B2-4D9E-A7DC-CC977050B61C}">
            <x14:iconSet iconSet="3Triangles">
              <x14:cfvo type="percent">
                <xm:f>0</xm:f>
              </x14:cfvo>
              <x14:cfvo type="num">
                <xm:f>0</xm:f>
              </x14:cfvo>
              <x14:cfvo type="num">
                <xm:f>0.1</xm:f>
              </x14:cfvo>
            </x14:iconSet>
          </x14:cfRule>
          <xm:sqref>P126</xm:sqref>
        </x14:conditionalFormatting>
        <x14:conditionalFormatting xmlns:xm="http://schemas.microsoft.com/office/excel/2006/main">
          <x14:cfRule type="iconSet" priority="4" id="{AE4F11BC-3C1F-4DB4-AFE0-0E4F48880242}">
            <x14:iconSet iconSet="3Triangles">
              <x14:cfvo type="percent">
                <xm:f>0</xm:f>
              </x14:cfvo>
              <x14:cfvo type="num">
                <xm:f>0</xm:f>
              </x14:cfvo>
              <x14:cfvo type="num">
                <xm:f>0.1</xm:f>
              </x14:cfvo>
            </x14:iconSet>
          </x14:cfRule>
          <xm:sqref>P127</xm:sqref>
        </x14:conditionalFormatting>
        <x14:conditionalFormatting xmlns:xm="http://schemas.microsoft.com/office/excel/2006/main">
          <x14:cfRule type="iconSet" priority="3" id="{73E20494-4057-4A48-A914-33C44623D3F3}">
            <x14:iconSet iconSet="3Triangles">
              <x14:cfvo type="percent">
                <xm:f>0</xm:f>
              </x14:cfvo>
              <x14:cfvo type="num">
                <xm:f>0</xm:f>
              </x14:cfvo>
              <x14:cfvo type="num">
                <xm:f>0.1</xm:f>
              </x14:cfvo>
            </x14:iconSet>
          </x14:cfRule>
          <xm:sqref>P136</xm:sqref>
        </x14:conditionalFormatting>
        <x14:conditionalFormatting xmlns:xm="http://schemas.microsoft.com/office/excel/2006/main">
          <x14:cfRule type="iconSet" priority="8" id="{65AF93CB-6013-4B85-93E4-8003DAAE2579}">
            <x14:iconSet iconSet="3Triangles">
              <x14:cfvo type="percent">
                <xm:f>0</xm:f>
              </x14:cfvo>
              <x14:cfvo type="num">
                <xm:f>0</xm:f>
              </x14:cfvo>
              <x14:cfvo type="num">
                <xm:f>0.1</xm:f>
              </x14:cfvo>
            </x14:iconSet>
          </x14:cfRule>
          <xm:sqref>P137:P140</xm:sqref>
        </x14:conditionalFormatting>
        <x14:conditionalFormatting xmlns:xm="http://schemas.microsoft.com/office/excel/2006/main">
          <x14:cfRule type="iconSet" priority="2" id="{BB6495F2-066D-4974-A8BA-10E2DEE24945}">
            <x14:iconSet iconSet="3Triangles">
              <x14:cfvo type="percent">
                <xm:f>0</xm:f>
              </x14:cfvo>
              <x14:cfvo type="num">
                <xm:f>0</xm:f>
              </x14:cfvo>
              <x14:cfvo type="num">
                <xm:f>0.1</xm:f>
              </x14:cfvo>
            </x14:iconSet>
          </x14:cfRule>
          <xm:sqref>P138</xm:sqref>
        </x14:conditionalFormatting>
        <x14:conditionalFormatting xmlns:xm="http://schemas.microsoft.com/office/excel/2006/main">
          <x14:cfRule type="iconSet" priority="1" id="{E9D85E82-4CC7-4931-81DA-3B68BBEBB59F}">
            <x14:iconSet iconSet="3Triangles">
              <x14:cfvo type="percent">
                <xm:f>0</xm:f>
              </x14:cfvo>
              <x14:cfvo type="num">
                <xm:f>0</xm:f>
              </x14:cfvo>
              <x14:cfvo type="num">
                <xm:f>0.1</xm:f>
              </x14:cfvo>
            </x14:iconSet>
          </x14:cfRule>
          <xm:sqref>P139</xm:sqref>
        </x14:conditionalFormatting>
      </x14:conditionalFormatting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"/>
  <dimension ref="A1:I437"/>
  <sheetViews>
    <sheetView showGridLines="0" topLeftCell="A316" zoomScale="115" zoomScaleNormal="115" workbookViewId="0">
      <selection activeCell="M27" sqref="M27"/>
    </sheetView>
  </sheetViews>
  <sheetFormatPr baseColWidth="10" defaultColWidth="11.09765625" defaultRowHeight="14.4"/>
  <cols>
    <col min="1" max="1" width="33.8984375" style="1" bestFit="1" customWidth="1"/>
    <col min="2" max="3" width="12.59765625" style="1" customWidth="1"/>
    <col min="4" max="4" width="12.19921875" style="1" customWidth="1"/>
    <col min="5" max="5" width="13.296875" style="1" customWidth="1"/>
    <col min="6" max="6" width="13.5" style="1" customWidth="1"/>
    <col min="7" max="7" width="13.796875" style="1" customWidth="1"/>
    <col min="8" max="9" width="14.09765625" style="1" customWidth="1"/>
    <col min="10" max="17" width="11.3984375" style="1" customWidth="1"/>
    <col min="18" max="16384" width="11.09765625" style="1"/>
  </cols>
  <sheetData>
    <row r="1" spans="1:7">
      <c r="B1" s="260" t="s">
        <v>257</v>
      </c>
      <c r="C1" s="260" t="s">
        <v>258</v>
      </c>
      <c r="D1" s="260" t="s">
        <v>259</v>
      </c>
      <c r="E1" s="260" t="s">
        <v>260</v>
      </c>
      <c r="F1" s="260" t="s">
        <v>261</v>
      </c>
      <c r="G1" s="260" t="s">
        <v>262</v>
      </c>
    </row>
    <row r="2" spans="1:7" s="261" customFormat="1" ht="30" customHeight="1">
      <c r="A2" s="372" t="s">
        <v>543</v>
      </c>
      <c r="B2" s="372" t="s">
        <v>263</v>
      </c>
      <c r="C2" s="372" t="s">
        <v>264</v>
      </c>
      <c r="D2" s="372" t="s">
        <v>265</v>
      </c>
      <c r="E2" s="372" t="s">
        <v>266</v>
      </c>
      <c r="F2" s="372" t="s">
        <v>267</v>
      </c>
      <c r="G2" s="372" t="s">
        <v>268</v>
      </c>
    </row>
    <row r="3" spans="1:7">
      <c r="A3" s="373">
        <v>44930</v>
      </c>
      <c r="B3" s="374"/>
      <c r="C3" s="374"/>
      <c r="D3" s="374"/>
      <c r="E3" s="374"/>
      <c r="F3" s="374"/>
      <c r="G3" s="374">
        <v>0.25</v>
      </c>
    </row>
    <row r="4" spans="1:7">
      <c r="A4" s="373">
        <v>44932</v>
      </c>
      <c r="B4" s="374"/>
      <c r="C4" s="374"/>
      <c r="D4" s="374"/>
      <c r="E4" s="374"/>
      <c r="F4" s="374"/>
      <c r="G4" s="374"/>
    </row>
    <row r="5" spans="1:7">
      <c r="A5" s="373">
        <v>44937</v>
      </c>
      <c r="B5" s="374"/>
      <c r="C5" s="374"/>
      <c r="D5" s="374"/>
      <c r="E5" s="374"/>
      <c r="F5" s="374"/>
      <c r="G5" s="374"/>
    </row>
    <row r="6" spans="1:7">
      <c r="A6" s="373">
        <v>44939</v>
      </c>
      <c r="B6" s="374"/>
      <c r="C6" s="374">
        <v>0.12</v>
      </c>
      <c r="D6" s="374">
        <v>0.15</v>
      </c>
      <c r="E6" s="374">
        <v>0.17</v>
      </c>
      <c r="F6" s="374">
        <v>0.2</v>
      </c>
      <c r="G6" s="374">
        <v>0.25</v>
      </c>
    </row>
    <row r="7" spans="1:7">
      <c r="A7" s="373">
        <v>44944</v>
      </c>
      <c r="B7" s="374">
        <v>7.0000000000000007E-2</v>
      </c>
      <c r="C7" s="374"/>
      <c r="D7" s="374"/>
      <c r="E7" s="374"/>
      <c r="F7" s="374"/>
      <c r="G7" s="374"/>
    </row>
    <row r="8" spans="1:7">
      <c r="A8" s="373">
        <v>44946</v>
      </c>
      <c r="B8" s="374"/>
      <c r="C8" s="374"/>
      <c r="D8" s="374"/>
      <c r="E8" s="374"/>
      <c r="F8" s="374"/>
      <c r="G8" s="374"/>
    </row>
    <row r="9" spans="1:7">
      <c r="A9" s="373">
        <v>44951</v>
      </c>
      <c r="B9" s="374">
        <v>7.0000000000000007E-2</v>
      </c>
      <c r="C9" s="374"/>
      <c r="D9" s="374"/>
      <c r="E9" s="374"/>
      <c r="F9" s="374"/>
      <c r="G9" s="374"/>
    </row>
    <row r="10" spans="1:7">
      <c r="A10" s="373">
        <v>44953</v>
      </c>
      <c r="B10" s="374"/>
      <c r="C10" s="374">
        <v>0.13</v>
      </c>
      <c r="D10" s="374"/>
      <c r="E10" s="374"/>
      <c r="F10" s="374">
        <v>0.2</v>
      </c>
      <c r="G10" s="374"/>
    </row>
    <row r="11" spans="1:7">
      <c r="A11" s="373">
        <v>44958</v>
      </c>
      <c r="B11" s="374"/>
      <c r="C11" s="374"/>
      <c r="D11" s="374"/>
      <c r="E11" s="374"/>
      <c r="F11" s="374"/>
      <c r="G11" s="374"/>
    </row>
    <row r="12" spans="1:7">
      <c r="A12" s="373">
        <v>44960</v>
      </c>
      <c r="B12" s="374"/>
      <c r="C12" s="374"/>
      <c r="D12" s="374"/>
      <c r="E12" s="374"/>
      <c r="F12" s="374"/>
      <c r="G12" s="374"/>
    </row>
    <row r="13" spans="1:7">
      <c r="A13" s="373">
        <v>44965</v>
      </c>
      <c r="B13" s="374"/>
      <c r="C13" s="374"/>
      <c r="D13" s="374"/>
      <c r="E13" s="374"/>
      <c r="F13" s="374"/>
      <c r="G13" s="374"/>
    </row>
    <row r="14" spans="1:7">
      <c r="A14" s="373">
        <v>44967</v>
      </c>
      <c r="B14" s="374"/>
      <c r="C14" s="374"/>
      <c r="D14" s="374"/>
      <c r="E14" s="374"/>
      <c r="F14" s="374"/>
      <c r="G14" s="374"/>
    </row>
    <row r="15" spans="1:7">
      <c r="A15" s="373">
        <v>44972</v>
      </c>
      <c r="B15" s="374">
        <v>0.12</v>
      </c>
      <c r="C15" s="374"/>
      <c r="D15" s="374"/>
      <c r="E15" s="374"/>
      <c r="F15" s="374"/>
      <c r="G15" s="374"/>
    </row>
    <row r="16" spans="1:7">
      <c r="A16" s="373">
        <v>44974</v>
      </c>
      <c r="B16" s="374"/>
      <c r="C16" s="374"/>
      <c r="D16" s="374"/>
      <c r="E16" s="374"/>
      <c r="F16" s="374"/>
      <c r="G16" s="374"/>
    </row>
    <row r="17" spans="1:7">
      <c r="A17" s="373">
        <v>44979</v>
      </c>
      <c r="B17" s="374">
        <v>0.12</v>
      </c>
      <c r="C17" s="374">
        <v>0.17</v>
      </c>
      <c r="D17" s="374"/>
      <c r="E17" s="374"/>
      <c r="F17" s="374"/>
      <c r="G17" s="374"/>
    </row>
    <row r="18" spans="1:7">
      <c r="A18" s="373">
        <v>44981</v>
      </c>
      <c r="B18" s="374"/>
      <c r="C18" s="374"/>
      <c r="D18" s="374"/>
      <c r="E18" s="374"/>
      <c r="F18" s="374"/>
      <c r="G18" s="374"/>
    </row>
    <row r="19" spans="1:7">
      <c r="A19" s="373">
        <v>44986</v>
      </c>
      <c r="B19" s="374"/>
      <c r="C19" s="374"/>
      <c r="D19" s="374"/>
      <c r="E19" s="374"/>
      <c r="F19" s="374"/>
      <c r="G19" s="374"/>
    </row>
    <row r="20" spans="1:7">
      <c r="A20" s="373">
        <v>44987</v>
      </c>
      <c r="B20" s="374"/>
      <c r="C20" s="374"/>
      <c r="D20" s="374"/>
      <c r="E20" s="374"/>
      <c r="F20" s="374">
        <v>5.75</v>
      </c>
      <c r="G20" s="374">
        <v>6.1</v>
      </c>
    </row>
    <row r="21" spans="1:7">
      <c r="A21" s="373">
        <v>44993</v>
      </c>
      <c r="B21" s="374"/>
      <c r="C21" s="374"/>
      <c r="D21" s="374"/>
      <c r="E21" s="374"/>
      <c r="F21" s="374">
        <v>5.7450000000000001</v>
      </c>
      <c r="G21" s="374">
        <v>6.1</v>
      </c>
    </row>
    <row r="22" spans="1:7">
      <c r="A22" s="373">
        <v>44994</v>
      </c>
      <c r="B22" s="374"/>
      <c r="C22" s="374"/>
      <c r="D22" s="374"/>
      <c r="E22" s="374"/>
      <c r="F22" s="374"/>
      <c r="G22" s="374">
        <v>6.1</v>
      </c>
    </row>
    <row r="23" spans="1:7">
      <c r="A23" s="373">
        <v>45000</v>
      </c>
      <c r="B23" s="374"/>
      <c r="C23" s="374"/>
      <c r="D23" s="374"/>
      <c r="E23" s="374"/>
      <c r="F23" s="374"/>
      <c r="G23" s="374">
        <v>6.1</v>
      </c>
    </row>
    <row r="24" spans="1:7">
      <c r="A24" s="373">
        <v>45002</v>
      </c>
      <c r="B24" s="374"/>
      <c r="C24" s="374"/>
      <c r="D24" s="374"/>
      <c r="E24" s="374"/>
      <c r="F24" s="374"/>
      <c r="G24" s="374"/>
    </row>
    <row r="25" spans="1:7">
      <c r="A25" s="373">
        <v>45007</v>
      </c>
      <c r="B25" s="374"/>
      <c r="C25" s="374"/>
      <c r="D25" s="374"/>
      <c r="E25" s="374"/>
      <c r="F25" s="374"/>
      <c r="G25" s="374"/>
    </row>
    <row r="26" spans="1:7">
      <c r="A26" s="373">
        <v>45009</v>
      </c>
      <c r="B26" s="374"/>
      <c r="C26" s="374"/>
      <c r="D26" s="374"/>
      <c r="E26" s="374"/>
      <c r="F26" s="374"/>
      <c r="G26" s="374"/>
    </row>
    <row r="27" spans="1:7">
      <c r="A27" s="373">
        <v>45014</v>
      </c>
      <c r="B27" s="374"/>
      <c r="C27" s="374"/>
      <c r="D27" s="374"/>
      <c r="E27" s="374"/>
      <c r="F27" s="374"/>
      <c r="G27" s="374">
        <v>6</v>
      </c>
    </row>
    <row r="28" spans="1:7">
      <c r="A28" s="373">
        <v>45016</v>
      </c>
      <c r="B28" s="374"/>
      <c r="C28" s="374"/>
      <c r="D28" s="374"/>
      <c r="E28" s="374"/>
      <c r="F28" s="374"/>
      <c r="G28" s="374">
        <v>6</v>
      </c>
    </row>
    <row r="29" spans="1:7">
      <c r="A29" s="373">
        <v>45021</v>
      </c>
      <c r="B29" s="374"/>
      <c r="C29" s="374"/>
      <c r="D29" s="374"/>
      <c r="E29" s="374"/>
      <c r="F29" s="374"/>
      <c r="G29" s="374"/>
    </row>
    <row r="30" spans="1:7">
      <c r="A30" s="373">
        <v>45023</v>
      </c>
      <c r="B30" s="374"/>
      <c r="C30" s="374"/>
      <c r="D30" s="374"/>
      <c r="E30" s="374"/>
      <c r="F30" s="374"/>
      <c r="G30" s="374"/>
    </row>
    <row r="31" spans="1:7">
      <c r="A31" s="373">
        <v>45028</v>
      </c>
      <c r="B31" s="374"/>
      <c r="C31" s="374"/>
      <c r="D31" s="374"/>
      <c r="E31" s="374"/>
      <c r="F31" s="374"/>
      <c r="G31" s="374"/>
    </row>
    <row r="32" spans="1:7">
      <c r="A32" s="373">
        <v>45030</v>
      </c>
      <c r="B32" s="374"/>
      <c r="C32" s="374"/>
      <c r="D32" s="374"/>
      <c r="E32" s="374"/>
      <c r="F32" s="374"/>
      <c r="G32" s="374"/>
    </row>
    <row r="33" spans="1:7">
      <c r="A33" s="373">
        <v>45035</v>
      </c>
      <c r="B33" s="374"/>
      <c r="C33" s="374"/>
      <c r="D33" s="374"/>
      <c r="E33" s="374"/>
      <c r="F33" s="374"/>
      <c r="G33" s="374"/>
    </row>
    <row r="34" spans="1:7">
      <c r="A34" s="373">
        <v>45037</v>
      </c>
      <c r="B34" s="374"/>
      <c r="C34" s="374"/>
      <c r="D34" s="374"/>
      <c r="E34" s="374"/>
      <c r="F34" s="374"/>
      <c r="G34" s="374"/>
    </row>
    <row r="35" spans="1:7">
      <c r="A35" s="373">
        <v>45042</v>
      </c>
      <c r="B35" s="374"/>
      <c r="C35" s="374"/>
      <c r="D35" s="374"/>
      <c r="E35" s="374"/>
      <c r="F35" s="374"/>
      <c r="G35" s="374">
        <v>5.9</v>
      </c>
    </row>
    <row r="36" spans="1:7">
      <c r="A36" s="373">
        <v>45044</v>
      </c>
      <c r="B36" s="374"/>
      <c r="C36" s="374"/>
      <c r="D36" s="374"/>
      <c r="E36" s="374"/>
      <c r="F36" s="374"/>
      <c r="G36" s="374"/>
    </row>
    <row r="37" spans="1:7">
      <c r="A37" s="373">
        <v>45049</v>
      </c>
      <c r="B37" s="374"/>
      <c r="C37" s="374"/>
      <c r="D37" s="374"/>
      <c r="E37" s="374"/>
      <c r="F37" s="374"/>
      <c r="G37" s="374"/>
    </row>
    <row r="38" spans="1:7">
      <c r="A38" s="373">
        <v>45051</v>
      </c>
      <c r="B38" s="374"/>
      <c r="C38" s="374"/>
      <c r="D38" s="374"/>
      <c r="E38" s="374"/>
      <c r="F38" s="374"/>
      <c r="G38" s="374"/>
    </row>
    <row r="39" spans="1:7">
      <c r="A39" s="373">
        <v>45056</v>
      </c>
      <c r="B39" s="374"/>
      <c r="C39" s="374"/>
      <c r="D39" s="374"/>
      <c r="E39" s="374"/>
      <c r="F39" s="374"/>
      <c r="G39" s="374">
        <v>5.9</v>
      </c>
    </row>
    <row r="40" spans="1:7">
      <c r="A40" s="373">
        <v>45058</v>
      </c>
      <c r="B40" s="374"/>
      <c r="C40" s="374"/>
      <c r="D40" s="374"/>
      <c r="E40" s="374"/>
      <c r="F40" s="374"/>
      <c r="G40" s="374"/>
    </row>
    <row r="41" spans="1:7">
      <c r="A41" s="373">
        <v>45063</v>
      </c>
      <c r="B41" s="374"/>
      <c r="C41" s="374"/>
      <c r="D41" s="374"/>
      <c r="E41" s="374"/>
      <c r="F41" s="374">
        <v>5.74</v>
      </c>
      <c r="G41" s="374"/>
    </row>
    <row r="42" spans="1:7">
      <c r="A42" s="373">
        <v>45065</v>
      </c>
      <c r="B42" s="374"/>
      <c r="C42" s="374"/>
      <c r="D42" s="374"/>
      <c r="E42" s="374"/>
      <c r="F42" s="374"/>
      <c r="G42" s="374"/>
    </row>
    <row r="43" spans="1:7">
      <c r="A43" s="373">
        <v>45070</v>
      </c>
      <c r="B43" s="374"/>
      <c r="C43" s="374"/>
      <c r="D43" s="374"/>
      <c r="E43" s="374"/>
      <c r="F43" s="374"/>
      <c r="G43" s="374"/>
    </row>
    <row r="44" spans="1:7">
      <c r="A44" s="373">
        <v>45072</v>
      </c>
      <c r="B44" s="374"/>
      <c r="C44" s="374"/>
      <c r="D44" s="374"/>
      <c r="E44" s="374"/>
      <c r="F44" s="374"/>
      <c r="G44" s="374"/>
    </row>
    <row r="45" spans="1:7">
      <c r="A45" s="373">
        <v>45077</v>
      </c>
      <c r="B45" s="374"/>
      <c r="C45" s="374"/>
      <c r="D45" s="374"/>
      <c r="E45" s="374"/>
      <c r="F45" s="374"/>
      <c r="G45" s="374"/>
    </row>
    <row r="46" spans="1:7">
      <c r="A46" s="373">
        <v>45079</v>
      </c>
      <c r="B46" s="374"/>
      <c r="C46" s="374"/>
      <c r="D46" s="374"/>
      <c r="E46" s="374"/>
      <c r="F46" s="374"/>
      <c r="G46" s="374"/>
    </row>
    <row r="47" spans="1:7">
      <c r="A47" s="373">
        <v>45084</v>
      </c>
      <c r="B47" s="374"/>
      <c r="C47" s="374"/>
      <c r="D47" s="374"/>
      <c r="E47" s="374"/>
      <c r="F47" s="374"/>
      <c r="G47" s="374"/>
    </row>
    <row r="48" spans="1:7">
      <c r="A48" s="373">
        <v>45086</v>
      </c>
      <c r="B48" s="374"/>
      <c r="C48" s="374"/>
      <c r="D48" s="374"/>
      <c r="E48" s="374"/>
      <c r="F48" s="374"/>
      <c r="G48" s="374"/>
    </row>
    <row r="49" spans="1:7">
      <c r="A49" s="373">
        <v>45091</v>
      </c>
      <c r="B49" s="374"/>
      <c r="C49" s="374"/>
      <c r="D49" s="374"/>
      <c r="E49" s="374"/>
      <c r="F49" s="374">
        <v>5.73</v>
      </c>
      <c r="G49" s="374"/>
    </row>
    <row r="50" spans="1:7">
      <c r="A50" s="373">
        <v>45093</v>
      </c>
      <c r="B50" s="374"/>
      <c r="C50" s="374"/>
      <c r="D50" s="374"/>
      <c r="E50" s="374"/>
      <c r="F50" s="374"/>
      <c r="G50" s="374"/>
    </row>
    <row r="51" spans="1:7">
      <c r="A51" s="373">
        <v>45097</v>
      </c>
      <c r="B51" s="374"/>
      <c r="C51" s="374"/>
      <c r="D51" s="374"/>
      <c r="E51" s="374"/>
      <c r="F51" s="374">
        <v>5.35</v>
      </c>
      <c r="G51" s="374">
        <v>5.6</v>
      </c>
    </row>
    <row r="52" spans="1:7">
      <c r="A52" s="373">
        <v>45100</v>
      </c>
      <c r="B52" s="374"/>
      <c r="C52" s="374"/>
      <c r="D52" s="374"/>
      <c r="E52" s="374"/>
      <c r="F52" s="374"/>
      <c r="G52" s="374"/>
    </row>
    <row r="53" spans="1:7">
      <c r="A53" s="373">
        <v>45105</v>
      </c>
      <c r="B53" s="374"/>
      <c r="C53" s="374"/>
      <c r="D53" s="374"/>
      <c r="E53" s="374"/>
      <c r="F53" s="374">
        <v>5.34</v>
      </c>
      <c r="G53" s="374">
        <v>5.45</v>
      </c>
    </row>
    <row r="54" spans="1:7">
      <c r="A54" s="373">
        <v>45107</v>
      </c>
      <c r="B54" s="374"/>
      <c r="C54" s="374"/>
      <c r="D54" s="374"/>
      <c r="E54" s="374"/>
      <c r="F54" s="374"/>
      <c r="G54" s="374">
        <v>5.4</v>
      </c>
    </row>
    <row r="55" spans="1:7">
      <c r="A55" s="373">
        <v>45112</v>
      </c>
      <c r="B55" s="374"/>
      <c r="C55" s="374"/>
      <c r="D55" s="374"/>
      <c r="E55" s="374"/>
      <c r="F55" s="374">
        <v>5.19</v>
      </c>
      <c r="G55" s="374">
        <v>5.19</v>
      </c>
    </row>
    <row r="56" spans="1:7">
      <c r="A56" s="373">
        <v>45114</v>
      </c>
      <c r="B56" s="374"/>
      <c r="C56" s="374"/>
      <c r="D56" s="374"/>
      <c r="E56" s="374"/>
      <c r="F56" s="374"/>
      <c r="G56" s="374"/>
    </row>
    <row r="57" spans="1:7">
      <c r="A57" s="373">
        <v>45119</v>
      </c>
      <c r="B57" s="374"/>
      <c r="C57" s="374"/>
      <c r="D57" s="374"/>
      <c r="E57" s="374"/>
      <c r="F57" s="374">
        <v>5.05</v>
      </c>
      <c r="G57" s="374">
        <v>5.15</v>
      </c>
    </row>
    <row r="58" spans="1:7">
      <c r="A58" s="373">
        <v>45121</v>
      </c>
      <c r="B58" s="374"/>
      <c r="C58" s="374"/>
      <c r="D58" s="374"/>
      <c r="E58" s="374"/>
      <c r="F58" s="374"/>
      <c r="G58" s="374"/>
    </row>
    <row r="59" spans="1:7">
      <c r="A59" s="373">
        <v>45126</v>
      </c>
      <c r="B59" s="374"/>
      <c r="C59" s="374"/>
      <c r="D59" s="374"/>
      <c r="E59" s="374"/>
      <c r="F59" s="374">
        <v>4.8</v>
      </c>
      <c r="G59" s="374">
        <v>4.7489999999999997</v>
      </c>
    </row>
    <row r="60" spans="1:7">
      <c r="A60" s="373">
        <v>45128</v>
      </c>
      <c r="B60" s="374"/>
      <c r="C60" s="374"/>
      <c r="D60" s="374"/>
      <c r="E60" s="374"/>
      <c r="F60" s="374"/>
      <c r="G60" s="374"/>
    </row>
    <row r="61" spans="1:7">
      <c r="A61" s="373">
        <v>45133</v>
      </c>
      <c r="B61" s="374"/>
      <c r="C61" s="374"/>
      <c r="D61" s="374"/>
      <c r="E61" s="374">
        <v>2.1</v>
      </c>
      <c r="F61" s="374">
        <v>4.2497999999999996</v>
      </c>
      <c r="G61" s="374">
        <v>4.0179999999999998</v>
      </c>
    </row>
    <row r="62" spans="1:7">
      <c r="A62" s="373">
        <v>45135</v>
      </c>
      <c r="B62" s="374"/>
      <c r="C62" s="374"/>
      <c r="D62" s="374"/>
      <c r="E62" s="374"/>
      <c r="F62" s="374"/>
      <c r="G62" s="374"/>
    </row>
    <row r="63" spans="1:7">
      <c r="A63" s="373">
        <v>45140</v>
      </c>
      <c r="B63" s="374"/>
      <c r="C63" s="374"/>
      <c r="D63" s="374"/>
      <c r="E63" s="374"/>
      <c r="F63" s="374">
        <v>3.9788000000000001</v>
      </c>
      <c r="G63" s="374">
        <v>3.99</v>
      </c>
    </row>
    <row r="64" spans="1:7">
      <c r="A64" s="373">
        <v>45142</v>
      </c>
      <c r="B64" s="374"/>
      <c r="C64" s="374"/>
      <c r="D64" s="374"/>
      <c r="E64" s="374"/>
      <c r="F64" s="374"/>
      <c r="G64" s="374"/>
    </row>
    <row r="65" spans="1:7">
      <c r="A65" s="373">
        <v>45147</v>
      </c>
      <c r="B65" s="374"/>
      <c r="C65" s="374"/>
      <c r="D65" s="374"/>
      <c r="E65" s="374">
        <v>2.1</v>
      </c>
      <c r="F65" s="374">
        <v>3.6898</v>
      </c>
      <c r="G65" s="374">
        <v>3.6</v>
      </c>
    </row>
    <row r="66" spans="1:7">
      <c r="A66" s="373">
        <v>45149</v>
      </c>
      <c r="B66" s="374"/>
      <c r="C66" s="374"/>
      <c r="D66" s="374"/>
      <c r="E66" s="374"/>
      <c r="F66" s="374"/>
      <c r="G66" s="374"/>
    </row>
    <row r="67" spans="1:7">
      <c r="A67" s="373">
        <v>45154</v>
      </c>
      <c r="B67" s="374"/>
      <c r="C67" s="374"/>
      <c r="D67" s="374"/>
      <c r="E67" s="374">
        <v>2</v>
      </c>
      <c r="F67" s="374">
        <v>3.2999000000000001</v>
      </c>
      <c r="G67" s="374">
        <v>3.4998999999999998</v>
      </c>
    </row>
    <row r="68" spans="1:7">
      <c r="A68" s="373">
        <v>45156</v>
      </c>
      <c r="B68" s="374"/>
      <c r="C68" s="374"/>
      <c r="D68" s="374"/>
      <c r="E68" s="374"/>
      <c r="F68" s="374"/>
      <c r="G68" s="374"/>
    </row>
    <row r="69" spans="1:7">
      <c r="A69" s="373">
        <v>45161</v>
      </c>
      <c r="B69" s="374"/>
      <c r="C69" s="374"/>
      <c r="D69" s="374"/>
      <c r="E69" s="374"/>
      <c r="F69" s="374">
        <v>3.1873999999999998</v>
      </c>
      <c r="G69" s="374">
        <v>3.4664999999999999</v>
      </c>
    </row>
    <row r="70" spans="1:7">
      <c r="A70" s="373">
        <v>45163</v>
      </c>
      <c r="B70" s="374"/>
      <c r="C70" s="374"/>
      <c r="D70" s="374"/>
      <c r="E70" s="374"/>
      <c r="F70" s="374"/>
      <c r="G70" s="374"/>
    </row>
    <row r="71" spans="1:7">
      <c r="A71" s="373">
        <v>45168</v>
      </c>
      <c r="B71" s="374"/>
      <c r="C71" s="374"/>
      <c r="D71" s="374"/>
      <c r="E71" s="374"/>
      <c r="F71" s="374">
        <v>3.2749999999999999</v>
      </c>
      <c r="G71" s="374">
        <v>3.4922</v>
      </c>
    </row>
    <row r="72" spans="1:7">
      <c r="A72" s="373">
        <v>45170</v>
      </c>
      <c r="B72" s="374"/>
      <c r="C72" s="374"/>
      <c r="D72" s="374"/>
      <c r="E72" s="374"/>
      <c r="F72" s="374"/>
      <c r="G72" s="374"/>
    </row>
    <row r="73" spans="1:7">
      <c r="A73" s="373">
        <v>45175</v>
      </c>
      <c r="B73" s="374"/>
      <c r="C73" s="374"/>
      <c r="D73" s="374"/>
      <c r="E73" s="374"/>
      <c r="F73" s="374"/>
      <c r="G73" s="374">
        <v>3.4807999999999999</v>
      </c>
    </row>
    <row r="74" spans="1:7">
      <c r="A74" s="373">
        <v>45177</v>
      </c>
      <c r="B74" s="374"/>
      <c r="C74" s="374"/>
      <c r="D74" s="374"/>
      <c r="E74" s="374"/>
      <c r="F74" s="374"/>
      <c r="G74" s="374"/>
    </row>
    <row r="75" spans="1:7">
      <c r="A75" s="373">
        <v>45182</v>
      </c>
      <c r="B75" s="374"/>
      <c r="C75" s="374"/>
      <c r="D75" s="374"/>
      <c r="E75" s="374"/>
      <c r="F75" s="374">
        <v>3.3447</v>
      </c>
      <c r="G75" s="374">
        <v>3.4971000000000001</v>
      </c>
    </row>
    <row r="76" spans="1:7">
      <c r="A76" s="373">
        <v>45184</v>
      </c>
      <c r="B76" s="374"/>
      <c r="C76" s="374"/>
      <c r="D76" s="374"/>
      <c r="E76" s="374"/>
      <c r="F76" s="374">
        <v>3.3447</v>
      </c>
      <c r="G76" s="374">
        <v>3.4971000000000001</v>
      </c>
    </row>
    <row r="77" spans="1:7">
      <c r="A77" s="373">
        <v>45189</v>
      </c>
      <c r="B77" s="374"/>
      <c r="C77" s="374"/>
      <c r="D77" s="374"/>
      <c r="E77" s="374"/>
      <c r="F77" s="374">
        <v>3.3855</v>
      </c>
      <c r="G77" s="374">
        <v>3.4986999999999999</v>
      </c>
    </row>
    <row r="78" spans="1:7">
      <c r="A78" s="373">
        <v>45191</v>
      </c>
      <c r="B78" s="374"/>
      <c r="C78" s="374"/>
      <c r="D78" s="374"/>
      <c r="E78" s="374"/>
      <c r="F78" s="374">
        <v>3.3855</v>
      </c>
      <c r="G78" s="374">
        <v>3.4986999999999999</v>
      </c>
    </row>
    <row r="79" spans="1:7">
      <c r="A79" s="373">
        <v>45196</v>
      </c>
      <c r="B79" s="374"/>
      <c r="C79" s="374"/>
      <c r="D79" s="374"/>
      <c r="E79" s="374"/>
      <c r="F79" s="374">
        <v>3.3997000000000002</v>
      </c>
      <c r="G79" s="374">
        <v>3.4990999999999999</v>
      </c>
    </row>
    <row r="80" spans="1:7">
      <c r="A80" s="373">
        <v>45198</v>
      </c>
      <c r="B80" s="374"/>
      <c r="C80" s="374"/>
      <c r="D80" s="374"/>
      <c r="E80" s="374"/>
      <c r="F80" s="374">
        <v>3.3997000000000002</v>
      </c>
      <c r="G80" s="374">
        <v>3.4990999999999999</v>
      </c>
    </row>
    <row r="81" spans="1:7">
      <c r="A81" s="373">
        <v>45203</v>
      </c>
      <c r="B81" s="374"/>
      <c r="C81" s="374"/>
      <c r="D81" s="374"/>
      <c r="E81" s="374"/>
      <c r="F81" s="374">
        <v>3.3999000000000001</v>
      </c>
      <c r="G81" s="374">
        <v>3.4990000000000001</v>
      </c>
    </row>
    <row r="82" spans="1:7">
      <c r="A82" s="373">
        <v>45205</v>
      </c>
      <c r="B82" s="374"/>
      <c r="C82" s="374"/>
      <c r="D82" s="374"/>
      <c r="E82" s="374"/>
      <c r="F82" s="374">
        <v>3.3999000000000001</v>
      </c>
      <c r="G82" s="374">
        <v>3.52</v>
      </c>
    </row>
    <row r="83" spans="1:7">
      <c r="A83" s="373">
        <v>45210</v>
      </c>
      <c r="B83" s="374"/>
      <c r="C83" s="374"/>
      <c r="D83" s="374"/>
      <c r="E83" s="374"/>
      <c r="F83" s="374">
        <v>3.3999000000000001</v>
      </c>
      <c r="G83" s="374"/>
    </row>
    <row r="84" spans="1:7">
      <c r="A84" s="373">
        <v>45212</v>
      </c>
      <c r="B84" s="374"/>
      <c r="C84" s="374"/>
      <c r="D84" s="374"/>
      <c r="E84" s="374">
        <v>2.2999999999999998</v>
      </c>
      <c r="F84" s="374"/>
      <c r="G84" s="374">
        <v>3.52</v>
      </c>
    </row>
    <row r="85" spans="1:7">
      <c r="A85" s="373">
        <v>45217</v>
      </c>
      <c r="B85" s="374"/>
      <c r="C85" s="374"/>
      <c r="D85" s="374"/>
      <c r="E85" s="374"/>
      <c r="F85" s="374">
        <v>3.3999213756241358</v>
      </c>
      <c r="G85" s="374"/>
    </row>
    <row r="86" spans="1:7">
      <c r="A86" s="373">
        <v>45219</v>
      </c>
      <c r="B86" s="374"/>
      <c r="C86" s="374"/>
      <c r="D86" s="374"/>
      <c r="E86" s="374"/>
      <c r="F86" s="374"/>
      <c r="G86" s="374"/>
    </row>
    <row r="87" spans="1:7">
      <c r="A87" s="373">
        <v>45224</v>
      </c>
      <c r="B87" s="374"/>
      <c r="C87" s="374"/>
      <c r="D87" s="374"/>
      <c r="E87" s="374"/>
      <c r="F87" s="374">
        <v>3.4</v>
      </c>
      <c r="G87" s="374">
        <v>3.7</v>
      </c>
    </row>
    <row r="88" spans="1:7">
      <c r="A88" s="373">
        <v>45226</v>
      </c>
      <c r="B88" s="374"/>
      <c r="C88" s="374"/>
      <c r="D88" s="374"/>
      <c r="E88" s="374"/>
      <c r="F88" s="374">
        <v>3.4</v>
      </c>
      <c r="G88" s="374">
        <v>3.7</v>
      </c>
    </row>
    <row r="89" spans="1:7">
      <c r="A89" s="373">
        <v>45231</v>
      </c>
      <c r="B89" s="374"/>
      <c r="C89" s="374"/>
      <c r="D89" s="374"/>
      <c r="E89" s="374"/>
      <c r="F89" s="374"/>
      <c r="G89" s="374">
        <v>3.7256980853498729</v>
      </c>
    </row>
    <row r="90" spans="1:7">
      <c r="A90" s="373">
        <v>45233</v>
      </c>
      <c r="B90" s="374"/>
      <c r="C90" s="374"/>
      <c r="D90" s="374"/>
      <c r="E90" s="374"/>
      <c r="F90" s="374"/>
      <c r="G90" s="374">
        <v>3.7999999999999994</v>
      </c>
    </row>
    <row r="91" spans="1:7">
      <c r="A91" s="373">
        <v>45238</v>
      </c>
      <c r="B91" s="374"/>
      <c r="C91" s="374"/>
      <c r="D91" s="374"/>
      <c r="E91" s="374"/>
      <c r="F91" s="374"/>
      <c r="G91" s="374"/>
    </row>
    <row r="92" spans="1:7">
      <c r="A92" s="373">
        <v>45240</v>
      </c>
      <c r="B92" s="374"/>
      <c r="C92" s="374"/>
      <c r="D92" s="374"/>
      <c r="E92" s="374"/>
      <c r="F92" s="374">
        <v>3.4</v>
      </c>
      <c r="G92" s="374">
        <v>3.8000000000000003</v>
      </c>
    </row>
    <row r="93" spans="1:7">
      <c r="A93" s="373">
        <v>45245</v>
      </c>
      <c r="B93" s="374"/>
      <c r="C93" s="374"/>
      <c r="D93" s="374"/>
      <c r="E93" s="374"/>
      <c r="F93" s="374"/>
      <c r="G93" s="374">
        <v>3.89</v>
      </c>
    </row>
    <row r="94" spans="1:7">
      <c r="A94" s="373">
        <v>45247</v>
      </c>
      <c r="B94" s="374"/>
      <c r="C94" s="374"/>
      <c r="D94" s="374"/>
      <c r="E94" s="374"/>
      <c r="F94" s="374">
        <v>3.4</v>
      </c>
      <c r="G94" s="374">
        <v>3.89</v>
      </c>
    </row>
    <row r="95" spans="1:7">
      <c r="A95" s="373">
        <v>45252</v>
      </c>
      <c r="B95" s="374"/>
      <c r="C95" s="374"/>
      <c r="D95" s="374"/>
      <c r="E95" s="374"/>
      <c r="F95" s="374">
        <v>3.4998999999999998</v>
      </c>
      <c r="G95" s="374">
        <v>3.9426999010020753</v>
      </c>
    </row>
    <row r="96" spans="1:7">
      <c r="A96" s="373">
        <v>45254</v>
      </c>
      <c r="B96" s="374"/>
      <c r="C96" s="374"/>
      <c r="D96" s="374"/>
      <c r="E96" s="374"/>
      <c r="F96" s="374"/>
      <c r="G96" s="374">
        <v>3.9426999999999994</v>
      </c>
    </row>
    <row r="97" spans="1:7">
      <c r="A97" s="373">
        <v>45259</v>
      </c>
      <c r="B97" s="374"/>
      <c r="C97" s="374"/>
      <c r="D97" s="374"/>
      <c r="E97" s="374"/>
      <c r="F97" s="374"/>
      <c r="G97" s="374">
        <v>4</v>
      </c>
    </row>
    <row r="98" spans="1:7">
      <c r="A98" s="373">
        <v>45261</v>
      </c>
      <c r="B98" s="374"/>
      <c r="C98" s="374"/>
      <c r="D98" s="374"/>
      <c r="E98" s="374"/>
      <c r="F98" s="374"/>
      <c r="G98" s="374">
        <v>4</v>
      </c>
    </row>
    <row r="99" spans="1:7">
      <c r="A99" s="373">
        <v>45266</v>
      </c>
      <c r="B99" s="374"/>
      <c r="C99" s="374"/>
      <c r="D99" s="374"/>
      <c r="E99" s="374"/>
      <c r="F99" s="374"/>
      <c r="G99" s="374">
        <v>4.05</v>
      </c>
    </row>
    <row r="100" spans="1:7">
      <c r="A100" s="373">
        <v>45268</v>
      </c>
      <c r="B100" s="374"/>
      <c r="C100" s="374"/>
      <c r="D100" s="374"/>
      <c r="E100" s="374"/>
      <c r="F100" s="374">
        <v>3.4998999999999998</v>
      </c>
      <c r="G100" s="374">
        <v>4.05</v>
      </c>
    </row>
    <row r="101" spans="1:7">
      <c r="A101" s="373">
        <v>45273</v>
      </c>
      <c r="B101" s="374"/>
      <c r="C101" s="374">
        <v>0.75</v>
      </c>
      <c r="D101" s="374">
        <v>1</v>
      </c>
      <c r="E101" s="374">
        <v>2.7</v>
      </c>
      <c r="F101" s="374">
        <v>3.5999265480134577</v>
      </c>
      <c r="G101" s="374">
        <v>4.0317138977758331</v>
      </c>
    </row>
    <row r="102" spans="1:7">
      <c r="A102" s="373">
        <v>45275</v>
      </c>
      <c r="B102" s="374"/>
      <c r="C102" s="374"/>
      <c r="D102" s="374">
        <v>1</v>
      </c>
      <c r="E102" s="374"/>
      <c r="F102" s="374">
        <v>3.6</v>
      </c>
      <c r="G102" s="374">
        <v>4.05</v>
      </c>
    </row>
    <row r="103" spans="1:7">
      <c r="A103" s="373">
        <v>45280</v>
      </c>
      <c r="B103" s="374"/>
      <c r="C103" s="374"/>
      <c r="D103" s="374"/>
      <c r="E103" s="374"/>
      <c r="F103" s="374">
        <v>3.7248709949027186</v>
      </c>
      <c r="G103" s="374">
        <v>4.062702123724363</v>
      </c>
    </row>
    <row r="104" spans="1:7">
      <c r="A104" s="373">
        <v>45282</v>
      </c>
      <c r="B104" s="374"/>
      <c r="C104" s="374">
        <v>0.75</v>
      </c>
      <c r="D104" s="374">
        <v>1</v>
      </c>
      <c r="E104" s="374"/>
      <c r="F104" s="374">
        <v>3.7249000000000003</v>
      </c>
      <c r="G104" s="374">
        <v>4.0627000000000004</v>
      </c>
    </row>
    <row r="105" spans="1:7">
      <c r="A105" s="373">
        <v>45287</v>
      </c>
      <c r="B105" s="374"/>
      <c r="C105" s="374"/>
      <c r="D105" s="374"/>
      <c r="E105" s="374"/>
      <c r="F105" s="374"/>
      <c r="G105" s="374">
        <v>4</v>
      </c>
    </row>
    <row r="106" spans="1:7">
      <c r="A106" s="373">
        <v>45289</v>
      </c>
      <c r="B106" s="374">
        <v>0.25</v>
      </c>
      <c r="C106" s="374"/>
      <c r="D106" s="374">
        <v>1</v>
      </c>
      <c r="E106" s="374"/>
      <c r="F106" s="374">
        <v>3.75</v>
      </c>
      <c r="G106" s="374">
        <v>4</v>
      </c>
    </row>
    <row r="107" spans="1:7">
      <c r="A107" s="373">
        <v>45294</v>
      </c>
      <c r="B107" s="374"/>
      <c r="C107" s="374"/>
      <c r="D107" s="374"/>
      <c r="E107" s="374"/>
      <c r="F107" s="374">
        <v>3.75</v>
      </c>
      <c r="G107" s="374">
        <v>4.0878886011442868</v>
      </c>
    </row>
    <row r="108" spans="1:7">
      <c r="A108" s="373">
        <v>45296</v>
      </c>
      <c r="B108" s="374"/>
      <c r="C108" s="374"/>
      <c r="D108" s="374"/>
      <c r="E108" s="374"/>
      <c r="F108" s="374">
        <v>3.75</v>
      </c>
      <c r="G108" s="374">
        <v>4.0879000000000003</v>
      </c>
    </row>
    <row r="109" spans="1:7">
      <c r="A109" s="373">
        <v>45301</v>
      </c>
      <c r="B109" s="374"/>
      <c r="C109" s="374"/>
      <c r="D109" s="374"/>
      <c r="E109" s="374"/>
      <c r="F109" s="374">
        <v>3.7966663465978976</v>
      </c>
      <c r="G109" s="374">
        <v>4.1303070846711725</v>
      </c>
    </row>
    <row r="110" spans="1:7" ht="18" customHeight="1">
      <c r="A110" s="373">
        <v>45303</v>
      </c>
      <c r="B110" s="374"/>
      <c r="C110" s="374"/>
      <c r="D110" s="374"/>
      <c r="E110" s="374"/>
      <c r="F110" s="374">
        <v>3.7967</v>
      </c>
      <c r="G110" s="374">
        <v>4.130300000000001</v>
      </c>
    </row>
    <row r="111" spans="1:7">
      <c r="A111" s="373">
        <v>45308</v>
      </c>
      <c r="B111" s="374"/>
      <c r="C111" s="374"/>
      <c r="D111" s="374"/>
      <c r="E111" s="374"/>
      <c r="F111" s="374">
        <v>3.8199973329151606</v>
      </c>
      <c r="G111" s="374">
        <v>4.1530215665382437</v>
      </c>
    </row>
    <row r="112" spans="1:7">
      <c r="A112" s="373">
        <v>45310</v>
      </c>
      <c r="B112" s="374"/>
      <c r="C112" s="374"/>
      <c r="D112" s="374"/>
      <c r="E112" s="374"/>
      <c r="F112" s="374"/>
      <c r="G112" s="374">
        <v>4.1530000000000005</v>
      </c>
    </row>
    <row r="113" spans="1:7">
      <c r="A113" s="373">
        <v>45315</v>
      </c>
      <c r="B113" s="374"/>
      <c r="C113" s="374"/>
      <c r="D113" s="374"/>
      <c r="E113" s="374"/>
      <c r="F113" s="374">
        <v>3.8699962943392601</v>
      </c>
      <c r="G113" s="374">
        <v>4.1969119923793485</v>
      </c>
    </row>
    <row r="114" spans="1:7">
      <c r="A114" s="373">
        <v>45317</v>
      </c>
      <c r="B114" s="374"/>
      <c r="C114" s="374"/>
      <c r="D114" s="374">
        <v>1</v>
      </c>
      <c r="E114" s="374">
        <v>2.75</v>
      </c>
      <c r="F114" s="374">
        <v>3.87</v>
      </c>
      <c r="G114" s="374">
        <v>4.1969000000000003</v>
      </c>
    </row>
    <row r="115" spans="1:7">
      <c r="A115" s="373">
        <v>45322</v>
      </c>
      <c r="B115" s="374"/>
      <c r="C115" s="374"/>
      <c r="D115" s="374"/>
      <c r="E115" s="374"/>
      <c r="F115" s="374">
        <v>3.9</v>
      </c>
      <c r="G115" s="374">
        <v>4.2</v>
      </c>
    </row>
    <row r="116" spans="1:7">
      <c r="A116" s="373">
        <v>45324</v>
      </c>
      <c r="B116" s="374"/>
      <c r="C116" s="374"/>
      <c r="D116" s="374"/>
      <c r="E116" s="374"/>
      <c r="F116" s="374">
        <v>3.87</v>
      </c>
      <c r="G116" s="374">
        <v>4.1969000000000003</v>
      </c>
    </row>
    <row r="117" spans="1:7">
      <c r="A117" s="373">
        <v>45329</v>
      </c>
      <c r="B117" s="374"/>
      <c r="C117" s="374"/>
      <c r="D117" s="374"/>
      <c r="E117" s="374"/>
      <c r="F117" s="374"/>
      <c r="G117" s="374">
        <v>4.2</v>
      </c>
    </row>
    <row r="118" spans="1:7">
      <c r="A118" s="373">
        <v>45331</v>
      </c>
      <c r="B118" s="374"/>
      <c r="C118" s="374"/>
      <c r="D118" s="374"/>
      <c r="E118" s="374"/>
      <c r="F118" s="374">
        <v>3.87</v>
      </c>
      <c r="G118" s="374">
        <v>4.1969000000000003</v>
      </c>
    </row>
    <row r="119" spans="1:7">
      <c r="A119" s="373">
        <v>45336</v>
      </c>
      <c r="B119" s="374"/>
      <c r="C119" s="374"/>
      <c r="D119" s="374"/>
      <c r="E119" s="374"/>
      <c r="F119" s="374">
        <v>3.88</v>
      </c>
      <c r="G119" s="374">
        <v>4.2</v>
      </c>
    </row>
    <row r="120" spans="1:7">
      <c r="A120" s="373">
        <v>45338</v>
      </c>
      <c r="B120" s="374"/>
      <c r="C120" s="374"/>
      <c r="D120" s="374"/>
      <c r="E120" s="374"/>
      <c r="F120" s="374">
        <v>3.88</v>
      </c>
      <c r="G120" s="374">
        <v>4.2</v>
      </c>
    </row>
    <row r="121" spans="1:7">
      <c r="A121" s="373">
        <v>45343</v>
      </c>
      <c r="B121" s="374"/>
      <c r="C121" s="374"/>
      <c r="D121" s="374"/>
      <c r="E121" s="374"/>
      <c r="F121" s="374">
        <v>3.88</v>
      </c>
      <c r="G121" s="374">
        <v>4.2</v>
      </c>
    </row>
    <row r="122" spans="1:7">
      <c r="A122" s="373">
        <v>45345</v>
      </c>
      <c r="B122" s="374"/>
      <c r="C122" s="374"/>
      <c r="D122" s="374"/>
      <c r="E122" s="374"/>
      <c r="F122" s="374">
        <v>3.88</v>
      </c>
      <c r="G122" s="374">
        <v>4.2</v>
      </c>
    </row>
    <row r="123" spans="1:7">
      <c r="A123" s="373">
        <v>45350</v>
      </c>
      <c r="B123" s="374"/>
      <c r="C123" s="374"/>
      <c r="D123" s="374"/>
      <c r="E123" s="374"/>
      <c r="F123" s="374">
        <v>3.88</v>
      </c>
      <c r="G123" s="374">
        <v>4.2</v>
      </c>
    </row>
    <row r="124" spans="1:7">
      <c r="A124" s="373">
        <v>45352</v>
      </c>
      <c r="B124" s="374"/>
      <c r="C124" s="374">
        <v>0.75</v>
      </c>
      <c r="D124" s="374"/>
      <c r="E124" s="374"/>
      <c r="F124" s="374">
        <v>3.88</v>
      </c>
      <c r="G124" s="374">
        <v>4.2</v>
      </c>
    </row>
    <row r="125" spans="1:7">
      <c r="A125" s="373">
        <v>45357</v>
      </c>
      <c r="B125" s="374">
        <v>0.25</v>
      </c>
      <c r="C125" s="374"/>
      <c r="D125" s="374"/>
      <c r="E125" s="374"/>
      <c r="F125" s="374">
        <v>3.8800000000000003</v>
      </c>
      <c r="G125" s="374">
        <v>4.2</v>
      </c>
    </row>
    <row r="126" spans="1:7">
      <c r="A126" s="373">
        <v>45359</v>
      </c>
      <c r="B126" s="374"/>
      <c r="C126" s="374"/>
      <c r="D126" s="374"/>
      <c r="E126" s="374"/>
      <c r="F126" s="374">
        <v>3.88</v>
      </c>
      <c r="G126" s="374">
        <v>4.2</v>
      </c>
    </row>
    <row r="127" spans="1:7">
      <c r="A127" s="373">
        <v>45364</v>
      </c>
      <c r="B127" s="374"/>
      <c r="C127" s="374"/>
      <c r="D127" s="374"/>
      <c r="E127" s="374"/>
      <c r="F127" s="374">
        <v>3.88</v>
      </c>
      <c r="G127" s="374">
        <v>4.1999999999999993</v>
      </c>
    </row>
    <row r="128" spans="1:7">
      <c r="A128" s="373">
        <v>45366</v>
      </c>
      <c r="B128" s="374"/>
      <c r="C128" s="374"/>
      <c r="D128" s="374"/>
      <c r="E128" s="374"/>
      <c r="F128" s="374"/>
      <c r="G128" s="374"/>
    </row>
    <row r="129" spans="1:7">
      <c r="A129" s="373">
        <v>45371</v>
      </c>
      <c r="B129" s="374"/>
      <c r="C129" s="374"/>
      <c r="D129" s="374"/>
      <c r="E129" s="374"/>
      <c r="F129" s="374">
        <v>3.8800000000000003</v>
      </c>
      <c r="G129" s="374">
        <v>4.1999645962519132</v>
      </c>
    </row>
    <row r="130" spans="1:7">
      <c r="A130" s="373">
        <v>45373</v>
      </c>
      <c r="B130" s="374"/>
      <c r="C130" s="374"/>
      <c r="D130" s="374"/>
      <c r="E130" s="374"/>
      <c r="F130" s="374"/>
      <c r="G130" s="374"/>
    </row>
    <row r="131" spans="1:7">
      <c r="A131" s="373">
        <v>45378</v>
      </c>
      <c r="B131" s="374"/>
      <c r="C131" s="374"/>
      <c r="D131" s="374"/>
      <c r="E131" s="374"/>
      <c r="F131" s="374">
        <v>3.88</v>
      </c>
      <c r="G131" s="374">
        <v>4.2</v>
      </c>
    </row>
    <row r="132" spans="1:7">
      <c r="A132" s="373">
        <v>45380</v>
      </c>
      <c r="B132" s="374"/>
      <c r="C132" s="374"/>
      <c r="D132" s="374"/>
      <c r="E132" s="374"/>
      <c r="F132" s="374"/>
      <c r="G132" s="374"/>
    </row>
    <row r="133" spans="1:7">
      <c r="A133" s="373">
        <v>45385</v>
      </c>
      <c r="B133" s="374"/>
      <c r="C133" s="374"/>
      <c r="D133" s="374"/>
      <c r="E133" s="374"/>
      <c r="F133" s="374">
        <v>3.88</v>
      </c>
      <c r="G133" s="374">
        <v>4.2</v>
      </c>
    </row>
    <row r="134" spans="1:7">
      <c r="A134" s="373">
        <v>45387</v>
      </c>
      <c r="B134" s="374"/>
      <c r="C134" s="374"/>
      <c r="D134" s="374"/>
      <c r="E134" s="374"/>
      <c r="F134" s="374"/>
      <c r="G134" s="374"/>
    </row>
    <row r="135" spans="1:7">
      <c r="A135" s="373">
        <v>45392</v>
      </c>
      <c r="B135" s="374"/>
      <c r="C135" s="374"/>
      <c r="D135" s="374"/>
      <c r="E135" s="374">
        <v>2.75</v>
      </c>
      <c r="F135" s="374">
        <v>3.88</v>
      </c>
      <c r="G135" s="374">
        <v>4.1999797293092724</v>
      </c>
    </row>
    <row r="136" spans="1:7">
      <c r="A136" s="373">
        <v>45394</v>
      </c>
      <c r="B136" s="374"/>
      <c r="C136" s="374"/>
      <c r="D136" s="374"/>
      <c r="E136" s="374"/>
      <c r="F136" s="374"/>
      <c r="G136" s="374"/>
    </row>
    <row r="137" spans="1:7">
      <c r="A137" s="373">
        <v>45399</v>
      </c>
      <c r="B137" s="374"/>
      <c r="C137" s="374"/>
      <c r="D137" s="374"/>
      <c r="E137" s="374">
        <v>2.75</v>
      </c>
      <c r="F137" s="374">
        <v>3.88</v>
      </c>
      <c r="G137" s="374">
        <v>4.1999537595699294</v>
      </c>
    </row>
    <row r="138" spans="1:7">
      <c r="A138" s="373">
        <v>45401</v>
      </c>
      <c r="B138" s="374"/>
      <c r="C138" s="374"/>
      <c r="D138" s="374"/>
      <c r="E138" s="374"/>
      <c r="F138" s="374"/>
      <c r="G138" s="374"/>
    </row>
    <row r="139" spans="1:7">
      <c r="A139" s="373">
        <v>45406</v>
      </c>
      <c r="B139" s="374"/>
      <c r="C139" s="374"/>
      <c r="D139" s="374"/>
      <c r="E139" s="374"/>
      <c r="F139" s="374">
        <v>3.87</v>
      </c>
      <c r="G139" s="374">
        <v>4.1996415375515035</v>
      </c>
    </row>
    <row r="140" spans="1:7">
      <c r="A140" s="373">
        <v>45408</v>
      </c>
      <c r="B140" s="374"/>
      <c r="C140" s="374"/>
      <c r="D140" s="374"/>
      <c r="E140" s="374"/>
      <c r="F140" s="374"/>
      <c r="G140" s="374"/>
    </row>
    <row r="141" spans="1:7">
      <c r="A141" s="373">
        <v>45413</v>
      </c>
      <c r="B141" s="374"/>
      <c r="C141" s="374"/>
      <c r="D141" s="374"/>
      <c r="E141" s="374"/>
      <c r="F141" s="374">
        <v>3.87</v>
      </c>
      <c r="G141" s="374">
        <v>4.2</v>
      </c>
    </row>
    <row r="142" spans="1:7">
      <c r="A142" s="373">
        <v>45415</v>
      </c>
      <c r="B142" s="374"/>
      <c r="C142" s="374"/>
      <c r="D142" s="374"/>
      <c r="E142" s="374"/>
      <c r="F142" s="374"/>
      <c r="G142" s="374"/>
    </row>
    <row r="143" spans="1:7">
      <c r="A143" s="373">
        <v>45420</v>
      </c>
      <c r="B143" s="374"/>
      <c r="C143" s="374"/>
      <c r="D143" s="374"/>
      <c r="E143" s="374"/>
      <c r="F143" s="374"/>
      <c r="G143" s="374">
        <v>4.2</v>
      </c>
    </row>
    <row r="144" spans="1:7">
      <c r="A144" s="373">
        <v>45422</v>
      </c>
      <c r="B144" s="374"/>
      <c r="C144" s="374"/>
      <c r="D144" s="374"/>
      <c r="E144" s="374"/>
      <c r="F144" s="374"/>
      <c r="G144" s="374"/>
    </row>
    <row r="145" spans="1:7">
      <c r="A145" s="373">
        <v>45427</v>
      </c>
      <c r="B145" s="374"/>
      <c r="C145" s="374"/>
      <c r="D145" s="374"/>
      <c r="E145" s="374"/>
      <c r="F145" s="374"/>
      <c r="G145" s="374"/>
    </row>
    <row r="146" spans="1:7">
      <c r="A146" s="373">
        <v>45429</v>
      </c>
      <c r="B146" s="374"/>
      <c r="C146" s="374"/>
      <c r="D146" s="374"/>
      <c r="E146" s="374"/>
      <c r="F146" s="374">
        <v>3.85</v>
      </c>
      <c r="G146" s="374">
        <v>4.18</v>
      </c>
    </row>
    <row r="147" spans="1:7">
      <c r="A147" s="373">
        <v>45434</v>
      </c>
      <c r="B147" s="374"/>
      <c r="C147" s="374"/>
      <c r="D147" s="374"/>
      <c r="E147" s="374"/>
      <c r="F147" s="374">
        <v>3.83</v>
      </c>
      <c r="G147" s="374">
        <v>4.17</v>
      </c>
    </row>
    <row r="148" spans="1:7">
      <c r="A148" s="373">
        <v>45436</v>
      </c>
      <c r="B148" s="374"/>
      <c r="C148" s="374"/>
      <c r="D148" s="374"/>
      <c r="E148" s="374"/>
      <c r="F148" s="374"/>
      <c r="G148" s="374">
        <v>4.1700000000000008</v>
      </c>
    </row>
    <row r="149" spans="1:7">
      <c r="A149" s="373">
        <v>45441</v>
      </c>
      <c r="B149" s="374"/>
      <c r="C149" s="374"/>
      <c r="D149" s="374"/>
      <c r="E149" s="374"/>
      <c r="F149" s="374"/>
      <c r="G149" s="374">
        <v>4.1498999999999997</v>
      </c>
    </row>
    <row r="150" spans="1:7">
      <c r="A150" s="373">
        <v>45443</v>
      </c>
      <c r="B150" s="374"/>
      <c r="C150" s="374"/>
      <c r="D150" s="374"/>
      <c r="E150" s="374"/>
      <c r="F150" s="374"/>
      <c r="G150" s="374">
        <v>4.1498999999999988</v>
      </c>
    </row>
    <row r="151" spans="1:7">
      <c r="A151" s="373">
        <v>45448</v>
      </c>
      <c r="B151" s="374"/>
      <c r="C151" s="374"/>
      <c r="D151" s="374"/>
      <c r="E151" s="374"/>
      <c r="F151" s="374"/>
      <c r="G151" s="374"/>
    </row>
    <row r="152" spans="1:7">
      <c r="A152" s="373">
        <v>45450</v>
      </c>
      <c r="B152" s="374"/>
      <c r="C152" s="374"/>
      <c r="D152" s="374"/>
      <c r="E152" s="374"/>
      <c r="F152" s="374"/>
      <c r="G152" s="374">
        <v>4.1399999999999997</v>
      </c>
    </row>
    <row r="153" spans="1:7">
      <c r="A153" s="373">
        <v>45455</v>
      </c>
      <c r="B153" s="374"/>
      <c r="C153" s="374"/>
      <c r="D153" s="374"/>
      <c r="E153" s="374"/>
      <c r="F153" s="374"/>
      <c r="G153" s="374"/>
    </row>
    <row r="154" spans="1:7">
      <c r="A154" s="373">
        <v>45457</v>
      </c>
      <c r="B154" s="374"/>
      <c r="C154" s="374"/>
      <c r="D154" s="374"/>
      <c r="E154" s="374"/>
      <c r="F154" s="374"/>
      <c r="G154" s="374">
        <v>4.13</v>
      </c>
    </row>
    <row r="155" spans="1:7">
      <c r="A155" s="373">
        <v>45462</v>
      </c>
      <c r="B155" s="374"/>
      <c r="C155" s="374"/>
      <c r="D155" s="374"/>
      <c r="E155" s="374"/>
      <c r="F155" s="374"/>
      <c r="G155" s="374"/>
    </row>
    <row r="156" spans="1:7">
      <c r="A156" s="373">
        <v>45464</v>
      </c>
      <c r="B156" s="374"/>
      <c r="C156" s="374"/>
      <c r="D156" s="374"/>
      <c r="E156" s="374"/>
      <c r="F156" s="374"/>
      <c r="G156" s="374">
        <v>4.13</v>
      </c>
    </row>
    <row r="157" spans="1:7">
      <c r="A157" s="373">
        <v>45469</v>
      </c>
      <c r="B157" s="374"/>
      <c r="C157" s="374"/>
      <c r="D157" s="374"/>
      <c r="E157" s="374"/>
      <c r="F157" s="374"/>
      <c r="G157" s="374">
        <v>4.1299974683544303</v>
      </c>
    </row>
    <row r="158" spans="1:7">
      <c r="A158" s="373">
        <v>45471</v>
      </c>
      <c r="B158" s="374"/>
      <c r="C158" s="374"/>
      <c r="D158" s="374"/>
      <c r="E158" s="374"/>
      <c r="F158" s="374"/>
      <c r="G158" s="374"/>
    </row>
    <row r="159" spans="1:7">
      <c r="A159" s="375">
        <v>45476</v>
      </c>
      <c r="B159" s="374"/>
      <c r="C159" s="374"/>
      <c r="D159" s="374"/>
      <c r="E159" s="374"/>
      <c r="F159" s="374"/>
      <c r="G159" s="374">
        <v>4.1299000000000001</v>
      </c>
    </row>
    <row r="160" spans="1:7">
      <c r="A160" s="375">
        <v>45478</v>
      </c>
      <c r="B160" s="374"/>
      <c r="C160" s="374"/>
      <c r="D160" s="374"/>
      <c r="E160" s="374"/>
      <c r="F160" s="374"/>
      <c r="G160" s="374"/>
    </row>
    <row r="161" spans="1:7">
      <c r="A161" s="375">
        <v>45483</v>
      </c>
      <c r="B161" s="374"/>
      <c r="C161" s="374"/>
      <c r="D161" s="374"/>
      <c r="E161" s="374"/>
      <c r="F161" s="374">
        <v>3.83</v>
      </c>
      <c r="G161" s="374">
        <v>4.1298500000000002</v>
      </c>
    </row>
    <row r="162" spans="1:7">
      <c r="A162" s="375">
        <v>45485</v>
      </c>
      <c r="B162" s="374"/>
      <c r="C162" s="374"/>
      <c r="D162" s="374"/>
      <c r="E162" s="374"/>
      <c r="F162" s="374"/>
      <c r="G162" s="374"/>
    </row>
    <row r="163" spans="1:7">
      <c r="A163" s="375">
        <v>45490</v>
      </c>
      <c r="B163" s="374"/>
      <c r="C163" s="374"/>
      <c r="D163" s="374"/>
      <c r="E163" s="374"/>
      <c r="F163" s="374"/>
      <c r="G163" s="374">
        <v>4.1221264839470244</v>
      </c>
    </row>
    <row r="164" spans="1:7">
      <c r="A164" s="375">
        <v>45492</v>
      </c>
      <c r="B164" s="374"/>
      <c r="C164" s="374"/>
      <c r="D164" s="374"/>
      <c r="E164" s="374"/>
      <c r="F164" s="374"/>
      <c r="G164" s="374">
        <v>4.1100000000000012</v>
      </c>
    </row>
    <row r="165" spans="1:7">
      <c r="A165" s="375">
        <v>45497</v>
      </c>
      <c r="B165" s="374"/>
      <c r="C165" s="374"/>
      <c r="D165" s="374"/>
      <c r="E165" s="374"/>
      <c r="F165" s="374"/>
      <c r="G165" s="374">
        <v>4.1097126175154299</v>
      </c>
    </row>
    <row r="166" spans="1:7">
      <c r="A166" s="375">
        <v>45499</v>
      </c>
      <c r="B166" s="374"/>
      <c r="C166" s="374"/>
      <c r="D166" s="374"/>
      <c r="E166" s="374"/>
      <c r="F166" s="374"/>
      <c r="G166" s="374">
        <v>4.0999999999999996</v>
      </c>
    </row>
    <row r="167" spans="1:7">
      <c r="A167" s="375">
        <v>45504</v>
      </c>
      <c r="B167" s="374"/>
      <c r="C167" s="374"/>
      <c r="D167" s="374"/>
      <c r="E167" s="374"/>
      <c r="F167" s="374"/>
      <c r="G167" s="374"/>
    </row>
    <row r="168" spans="1:7">
      <c r="A168" s="375">
        <v>45506</v>
      </c>
      <c r="B168" s="374"/>
      <c r="C168" s="374"/>
      <c r="D168" s="374"/>
      <c r="E168" s="374"/>
      <c r="F168" s="374"/>
      <c r="G168" s="374">
        <v>4.1100000000000003</v>
      </c>
    </row>
    <row r="169" spans="1:7">
      <c r="A169" s="375">
        <v>45511</v>
      </c>
      <c r="B169" s="374"/>
      <c r="C169" s="374"/>
      <c r="D169" s="374"/>
      <c r="E169" s="374"/>
      <c r="F169" s="374"/>
      <c r="G169" s="374"/>
    </row>
    <row r="170" spans="1:7">
      <c r="A170" s="375">
        <v>45513</v>
      </c>
      <c r="B170" s="374"/>
      <c r="C170" s="374"/>
      <c r="D170" s="374"/>
      <c r="E170" s="374"/>
      <c r="F170" s="374"/>
      <c r="G170" s="374">
        <v>4.12</v>
      </c>
    </row>
    <row r="171" spans="1:7">
      <c r="A171" s="375">
        <v>45518</v>
      </c>
      <c r="B171" s="374"/>
      <c r="C171" s="374"/>
      <c r="D171" s="374"/>
      <c r="E171" s="374"/>
      <c r="F171" s="374"/>
      <c r="G171" s="374"/>
    </row>
    <row r="172" spans="1:7">
      <c r="A172" s="375">
        <v>45520</v>
      </c>
      <c r="B172" s="374"/>
      <c r="C172" s="374"/>
      <c r="D172" s="374"/>
      <c r="E172" s="374"/>
      <c r="F172" s="374"/>
      <c r="G172" s="374">
        <v>4.13</v>
      </c>
    </row>
    <row r="173" spans="1:7">
      <c r="A173" s="375">
        <v>45525</v>
      </c>
      <c r="B173" s="374"/>
      <c r="C173" s="374"/>
      <c r="D173" s="374"/>
      <c r="E173" s="374"/>
      <c r="F173" s="374"/>
      <c r="G173" s="374">
        <v>4.1299995024875624</v>
      </c>
    </row>
    <row r="174" spans="1:7">
      <c r="A174" s="375">
        <v>45527</v>
      </c>
      <c r="B174" s="374"/>
      <c r="C174" s="374"/>
      <c r="D174" s="374"/>
      <c r="E174" s="374"/>
      <c r="F174" s="374"/>
      <c r="G174" s="374">
        <v>4.1399999999999997</v>
      </c>
    </row>
    <row r="175" spans="1:7">
      <c r="A175" s="375">
        <v>45532</v>
      </c>
      <c r="B175" s="374"/>
      <c r="C175" s="374"/>
      <c r="D175" s="374"/>
      <c r="E175" s="374"/>
      <c r="F175" s="374"/>
      <c r="G175" s="374">
        <v>4.1236840686143923</v>
      </c>
    </row>
    <row r="176" spans="1:7">
      <c r="A176" s="375">
        <v>45534</v>
      </c>
      <c r="B176" s="374"/>
      <c r="C176" s="374"/>
      <c r="D176" s="374"/>
      <c r="E176" s="374"/>
      <c r="F176" s="374"/>
      <c r="G176" s="374">
        <v>4.1399999999999997</v>
      </c>
    </row>
    <row r="177" spans="1:7">
      <c r="A177" s="375">
        <v>45539</v>
      </c>
      <c r="B177" s="374"/>
      <c r="C177" s="374"/>
      <c r="D177" s="374"/>
      <c r="E177" s="374"/>
      <c r="F177" s="374"/>
      <c r="G177" s="374">
        <v>4.1499992185302119</v>
      </c>
    </row>
    <row r="178" spans="1:7">
      <c r="A178" s="375">
        <v>45541</v>
      </c>
      <c r="B178" s="374"/>
      <c r="C178" s="374"/>
      <c r="D178" s="374"/>
      <c r="E178" s="374"/>
      <c r="F178" s="374"/>
      <c r="G178" s="374">
        <v>4.1500000000000012</v>
      </c>
    </row>
    <row r="179" spans="1:7">
      <c r="A179" s="375">
        <v>45546</v>
      </c>
      <c r="B179" s="374"/>
      <c r="C179" s="374"/>
      <c r="D179" s="374"/>
      <c r="E179" s="374"/>
      <c r="F179" s="374"/>
      <c r="G179" s="374">
        <v>4.160000000000001</v>
      </c>
    </row>
    <row r="180" spans="1:7">
      <c r="A180" s="375">
        <v>45548</v>
      </c>
      <c r="B180" s="374"/>
      <c r="C180" s="374"/>
      <c r="D180" s="374"/>
      <c r="E180" s="374"/>
      <c r="F180" s="374"/>
      <c r="G180" s="374">
        <v>4.16</v>
      </c>
    </row>
    <row r="181" spans="1:7">
      <c r="A181" s="375">
        <v>45553</v>
      </c>
      <c r="B181" s="374"/>
      <c r="C181" s="374"/>
      <c r="D181" s="374"/>
      <c r="E181" s="374"/>
      <c r="F181" s="374"/>
      <c r="G181" s="374">
        <v>4.16</v>
      </c>
    </row>
    <row r="182" spans="1:7">
      <c r="A182" s="375">
        <v>45555</v>
      </c>
      <c r="B182" s="374"/>
      <c r="C182" s="374"/>
      <c r="D182" s="374"/>
      <c r="E182" s="374"/>
      <c r="F182" s="374"/>
      <c r="G182" s="374">
        <v>4.16</v>
      </c>
    </row>
    <row r="183" spans="1:7">
      <c r="A183" s="375">
        <v>45560</v>
      </c>
      <c r="B183" s="374"/>
      <c r="C183" s="374"/>
      <c r="D183" s="374"/>
      <c r="E183" s="374"/>
      <c r="F183" s="374"/>
      <c r="G183" s="374">
        <v>4.16</v>
      </c>
    </row>
    <row r="184" spans="1:7">
      <c r="A184" s="375">
        <v>45562</v>
      </c>
      <c r="B184" s="374"/>
      <c r="C184" s="374"/>
      <c r="D184" s="374"/>
      <c r="E184" s="374"/>
      <c r="F184" s="374"/>
      <c r="G184" s="374">
        <v>4.16</v>
      </c>
    </row>
    <row r="185" spans="1:7">
      <c r="A185" s="375">
        <v>45567</v>
      </c>
      <c r="B185" s="374"/>
      <c r="C185" s="374"/>
      <c r="D185" s="374"/>
      <c r="E185" s="374"/>
      <c r="F185" s="374"/>
      <c r="G185" s="374">
        <v>4.16</v>
      </c>
    </row>
    <row r="186" spans="1:7">
      <c r="A186" s="375">
        <v>45569</v>
      </c>
      <c r="B186" s="374"/>
      <c r="C186" s="374"/>
      <c r="D186" s="374"/>
      <c r="E186" s="374"/>
      <c r="F186" s="374"/>
      <c r="G186" s="374">
        <v>4.16</v>
      </c>
    </row>
    <row r="187" spans="1:7">
      <c r="A187" s="375">
        <v>45574</v>
      </c>
      <c r="B187" s="374"/>
      <c r="C187" s="374"/>
      <c r="D187" s="374"/>
      <c r="E187" s="374"/>
      <c r="F187" s="374"/>
      <c r="G187" s="374">
        <v>4.16</v>
      </c>
    </row>
    <row r="188" spans="1:7">
      <c r="A188" s="375">
        <v>45576</v>
      </c>
      <c r="B188" s="374"/>
      <c r="C188" s="374"/>
      <c r="D188" s="374"/>
      <c r="E188" s="374"/>
      <c r="F188" s="374"/>
      <c r="G188" s="374"/>
    </row>
    <row r="189" spans="1:7">
      <c r="A189" s="375">
        <v>45581</v>
      </c>
      <c r="B189" s="374"/>
      <c r="C189" s="374"/>
      <c r="D189" s="374"/>
      <c r="E189" s="374"/>
      <c r="F189" s="374"/>
      <c r="G189" s="374">
        <v>4.16</v>
      </c>
    </row>
    <row r="190" spans="1:7">
      <c r="A190" s="375">
        <v>45583</v>
      </c>
      <c r="B190" s="374"/>
      <c r="C190" s="374"/>
      <c r="D190" s="374"/>
      <c r="E190" s="374"/>
      <c r="F190" s="374"/>
      <c r="G190" s="374"/>
    </row>
    <row r="191" spans="1:7">
      <c r="A191" s="375">
        <v>45588</v>
      </c>
      <c r="B191" s="374"/>
      <c r="C191" s="374"/>
      <c r="D191" s="374"/>
      <c r="E191" s="374"/>
      <c r="F191" s="374"/>
      <c r="G191" s="374">
        <v>4.16</v>
      </c>
    </row>
    <row r="192" spans="1:7">
      <c r="A192" s="375">
        <v>45590</v>
      </c>
      <c r="B192" s="374"/>
      <c r="C192" s="374"/>
      <c r="D192" s="374"/>
      <c r="E192" s="374"/>
      <c r="F192" s="374"/>
      <c r="G192" s="374">
        <v>4.16</v>
      </c>
    </row>
    <row r="193" spans="1:7">
      <c r="A193" s="375">
        <v>45595</v>
      </c>
      <c r="B193" s="374"/>
      <c r="C193" s="374"/>
      <c r="D193" s="374"/>
      <c r="E193" s="374"/>
      <c r="F193" s="374"/>
      <c r="G193" s="374">
        <v>4.16</v>
      </c>
    </row>
    <row r="194" spans="1:7">
      <c r="A194" s="375">
        <v>45597</v>
      </c>
      <c r="B194" s="374"/>
      <c r="C194" s="374"/>
      <c r="D194" s="374"/>
      <c r="E194" s="374"/>
      <c r="F194" s="374"/>
      <c r="G194" s="374">
        <v>4.16</v>
      </c>
    </row>
    <row r="195" spans="1:7">
      <c r="A195" s="375">
        <v>45602</v>
      </c>
      <c r="B195" s="374"/>
      <c r="C195" s="374"/>
      <c r="D195" s="374"/>
      <c r="E195" s="374"/>
      <c r="F195" s="374">
        <v>3.85</v>
      </c>
      <c r="G195" s="374">
        <v>4.16</v>
      </c>
    </row>
    <row r="196" spans="1:7">
      <c r="A196" s="375">
        <v>45604</v>
      </c>
      <c r="B196" s="374"/>
      <c r="C196" s="374"/>
      <c r="D196" s="374"/>
      <c r="E196" s="374"/>
      <c r="F196" s="374">
        <v>3.85</v>
      </c>
      <c r="G196" s="374">
        <v>4.2</v>
      </c>
    </row>
    <row r="197" spans="1:7">
      <c r="A197" s="375">
        <v>45609</v>
      </c>
      <c r="B197" s="374"/>
      <c r="C197" s="374"/>
      <c r="D197" s="374"/>
      <c r="E197" s="374"/>
      <c r="F197" s="374"/>
      <c r="G197" s="374">
        <v>4.2</v>
      </c>
    </row>
    <row r="198" spans="1:7">
      <c r="A198" s="375">
        <v>45611</v>
      </c>
      <c r="B198" s="374"/>
      <c r="C198" s="374"/>
      <c r="D198" s="374"/>
      <c r="E198" s="374"/>
      <c r="F198" s="374"/>
      <c r="G198" s="374">
        <v>4.25</v>
      </c>
    </row>
    <row r="199" spans="1:7">
      <c r="A199" s="375">
        <v>45616</v>
      </c>
      <c r="B199" s="374"/>
      <c r="C199" s="374"/>
      <c r="D199" s="374"/>
      <c r="E199" s="374"/>
      <c r="F199" s="374">
        <v>4</v>
      </c>
      <c r="G199" s="374">
        <v>4.25</v>
      </c>
    </row>
    <row r="200" spans="1:7">
      <c r="A200" s="375">
        <v>45618</v>
      </c>
      <c r="B200" s="374"/>
      <c r="C200" s="374"/>
      <c r="D200" s="374"/>
      <c r="E200" s="374"/>
      <c r="F200" s="374">
        <v>4</v>
      </c>
      <c r="G200" s="374">
        <v>4.25</v>
      </c>
    </row>
    <row r="201" spans="1:7">
      <c r="A201" s="375">
        <v>45623</v>
      </c>
      <c r="B201" s="374"/>
      <c r="C201" s="374"/>
      <c r="D201" s="374"/>
      <c r="E201" s="374"/>
      <c r="F201" s="374"/>
      <c r="G201" s="374"/>
    </row>
    <row r="202" spans="1:7">
      <c r="A202" s="375">
        <v>45625</v>
      </c>
      <c r="B202" s="374"/>
      <c r="C202" s="374"/>
      <c r="D202" s="374"/>
      <c r="E202" s="374"/>
      <c r="F202" s="374"/>
      <c r="G202" s="374">
        <v>4.25</v>
      </c>
    </row>
    <row r="203" spans="1:7">
      <c r="A203" s="375">
        <v>45630</v>
      </c>
      <c r="B203" s="374"/>
      <c r="C203" s="374"/>
      <c r="D203" s="374"/>
      <c r="E203" s="374"/>
      <c r="F203" s="374"/>
      <c r="G203" s="374">
        <v>4.25</v>
      </c>
    </row>
    <row r="204" spans="1:7">
      <c r="A204" s="375">
        <v>45632</v>
      </c>
      <c r="B204" s="374"/>
      <c r="C204" s="374"/>
      <c r="D204" s="374"/>
      <c r="E204" s="374"/>
      <c r="F204" s="374"/>
      <c r="G204" s="374">
        <v>4.25</v>
      </c>
    </row>
    <row r="205" spans="1:7">
      <c r="A205" s="375">
        <v>45637</v>
      </c>
      <c r="B205" s="374"/>
      <c r="C205" s="374"/>
      <c r="D205" s="374"/>
      <c r="E205" s="374"/>
      <c r="F205" s="374"/>
      <c r="G205" s="374"/>
    </row>
    <row r="206" spans="1:7">
      <c r="A206" s="375">
        <v>45639</v>
      </c>
      <c r="B206" s="374"/>
      <c r="C206" s="374"/>
      <c r="D206" s="374"/>
      <c r="E206" s="374"/>
      <c r="F206" s="374">
        <v>4.05</v>
      </c>
      <c r="G206" s="374">
        <v>4.3</v>
      </c>
    </row>
    <row r="207" spans="1:7">
      <c r="A207" s="375">
        <v>45644</v>
      </c>
      <c r="B207" s="374"/>
      <c r="C207" s="374"/>
      <c r="D207" s="374"/>
      <c r="E207" s="374"/>
      <c r="F207" s="374"/>
      <c r="G207" s="374">
        <v>4.3</v>
      </c>
    </row>
    <row r="208" spans="1:7">
      <c r="A208" s="375">
        <v>45646</v>
      </c>
      <c r="B208" s="374"/>
      <c r="C208" s="374"/>
      <c r="D208" s="374"/>
      <c r="E208" s="374"/>
      <c r="F208" s="374"/>
      <c r="G208" s="374"/>
    </row>
    <row r="209" spans="1:7">
      <c r="A209" s="375">
        <v>45651</v>
      </c>
      <c r="B209" s="374"/>
      <c r="C209" s="374"/>
      <c r="D209" s="374"/>
      <c r="E209" s="374"/>
      <c r="F209" s="374"/>
      <c r="G209" s="374">
        <v>4.2977282472092</v>
      </c>
    </row>
    <row r="210" spans="1:7">
      <c r="A210" s="375">
        <v>45653</v>
      </c>
      <c r="B210" s="374"/>
      <c r="C210" s="374"/>
      <c r="D210" s="374"/>
      <c r="E210" s="374"/>
      <c r="F210" s="374"/>
      <c r="G210" s="374"/>
    </row>
    <row r="211" spans="1:7">
      <c r="A211" s="375">
        <v>45658</v>
      </c>
      <c r="B211" s="374"/>
      <c r="C211" s="374"/>
      <c r="D211" s="374"/>
      <c r="E211" s="374"/>
      <c r="F211" s="374"/>
      <c r="G211" s="374">
        <v>4.3140035758684743</v>
      </c>
    </row>
    <row r="212" spans="1:7">
      <c r="A212" s="375">
        <v>45660</v>
      </c>
      <c r="B212" s="374"/>
      <c r="C212" s="374"/>
      <c r="D212" s="374"/>
      <c r="E212" s="374"/>
      <c r="F212" s="374"/>
      <c r="G212" s="374"/>
    </row>
    <row r="213" spans="1:7">
      <c r="A213" s="375">
        <v>45665</v>
      </c>
      <c r="B213" s="374"/>
      <c r="C213" s="374"/>
      <c r="D213" s="374"/>
      <c r="E213" s="374"/>
      <c r="F213" s="374">
        <v>4.05</v>
      </c>
      <c r="G213" s="374">
        <v>4.2991000000000001</v>
      </c>
    </row>
    <row r="214" spans="1:7">
      <c r="A214" s="375">
        <v>45667</v>
      </c>
      <c r="B214" s="374"/>
      <c r="C214" s="374"/>
      <c r="D214" s="374"/>
      <c r="E214" s="374"/>
      <c r="F214" s="374"/>
      <c r="G214" s="374"/>
    </row>
    <row r="215" spans="1:7">
      <c r="A215" s="375">
        <v>45672</v>
      </c>
      <c r="B215" s="374"/>
      <c r="C215" s="374"/>
      <c r="D215" s="374"/>
      <c r="E215" s="374">
        <v>2.95</v>
      </c>
      <c r="F215" s="374">
        <v>4.05</v>
      </c>
      <c r="G215" s="374">
        <v>4.2989999999999995</v>
      </c>
    </row>
    <row r="216" spans="1:7">
      <c r="A216" s="375">
        <v>45674</v>
      </c>
      <c r="B216" s="374"/>
      <c r="C216" s="374"/>
      <c r="D216" s="374"/>
      <c r="E216" s="374"/>
      <c r="F216" s="374"/>
      <c r="G216" s="374"/>
    </row>
    <row r="217" spans="1:7">
      <c r="A217" s="375">
        <v>45679</v>
      </c>
      <c r="B217" s="374"/>
      <c r="C217" s="374"/>
      <c r="D217" s="374"/>
      <c r="E217" s="374"/>
      <c r="F217" s="374">
        <v>4.05</v>
      </c>
      <c r="G217" s="374">
        <v>4.2990000000000004</v>
      </c>
    </row>
    <row r="218" spans="1:7">
      <c r="A218" s="375">
        <v>45681</v>
      </c>
      <c r="B218" s="374"/>
      <c r="C218" s="374"/>
      <c r="D218" s="374"/>
      <c r="E218" s="374"/>
      <c r="F218" s="374"/>
      <c r="G218" s="374"/>
    </row>
    <row r="219" spans="1:7">
      <c r="A219" s="375">
        <v>45686</v>
      </c>
      <c r="B219" s="374"/>
      <c r="C219" s="374"/>
      <c r="D219" s="374"/>
      <c r="E219" s="374">
        <v>2.95</v>
      </c>
      <c r="F219" s="374">
        <v>4.0490981250000004</v>
      </c>
      <c r="G219" s="374">
        <v>4.2990000000000004</v>
      </c>
    </row>
    <row r="220" spans="1:7">
      <c r="A220" s="375">
        <v>45688</v>
      </c>
      <c r="B220" s="374"/>
      <c r="C220" s="374"/>
      <c r="D220" s="374"/>
      <c r="E220" s="374"/>
      <c r="F220" s="374"/>
      <c r="G220" s="374"/>
    </row>
    <row r="221" spans="1:7">
      <c r="A221" s="375">
        <v>45693</v>
      </c>
      <c r="B221" s="374"/>
      <c r="C221" s="374"/>
      <c r="D221" s="374"/>
      <c r="E221" s="374"/>
      <c r="F221" s="374">
        <v>4.05</v>
      </c>
      <c r="G221" s="374">
        <v>4.3142106683047095</v>
      </c>
    </row>
    <row r="222" spans="1:7">
      <c r="A222" s="375">
        <v>45695</v>
      </c>
      <c r="B222" s="374"/>
      <c r="C222" s="374"/>
      <c r="D222" s="374"/>
      <c r="E222" s="374"/>
      <c r="F222" s="374"/>
      <c r="G222" s="374"/>
    </row>
    <row r="223" spans="1:7">
      <c r="A223" s="375">
        <v>45700</v>
      </c>
      <c r="B223" s="374"/>
      <c r="C223" s="374"/>
      <c r="D223" s="374"/>
      <c r="E223" s="374"/>
      <c r="F223" s="374"/>
      <c r="G223" s="374"/>
    </row>
    <row r="224" spans="1:7">
      <c r="A224" s="375">
        <v>45702</v>
      </c>
      <c r="B224" s="374"/>
      <c r="C224" s="374"/>
      <c r="D224" s="374"/>
      <c r="E224" s="374"/>
      <c r="F224" s="374"/>
      <c r="G224" s="374"/>
    </row>
    <row r="225" spans="1:7">
      <c r="A225" s="375">
        <v>45707</v>
      </c>
      <c r="B225" s="374"/>
      <c r="C225" s="374"/>
      <c r="D225" s="374"/>
      <c r="E225" s="374"/>
      <c r="F225" s="374">
        <v>4.0555700000000003</v>
      </c>
      <c r="G225" s="374"/>
    </row>
    <row r="226" spans="1:7">
      <c r="A226" s="375">
        <v>45709</v>
      </c>
      <c r="B226" s="374"/>
      <c r="C226" s="374"/>
      <c r="D226" s="374"/>
      <c r="E226" s="374"/>
      <c r="F226" s="374"/>
      <c r="G226" s="374"/>
    </row>
    <row r="227" spans="1:7">
      <c r="A227" s="375">
        <v>45714</v>
      </c>
      <c r="B227" s="374"/>
      <c r="C227" s="374"/>
      <c r="D227" s="374"/>
      <c r="E227" s="374">
        <v>2.9352499999999999</v>
      </c>
      <c r="F227" s="374">
        <v>4.05</v>
      </c>
      <c r="G227" s="374"/>
    </row>
    <row r="228" spans="1:7">
      <c r="A228" s="375">
        <v>45716</v>
      </c>
      <c r="B228" s="374"/>
      <c r="C228" s="374"/>
      <c r="D228" s="374"/>
      <c r="E228" s="374"/>
      <c r="F228" s="374"/>
      <c r="G228" s="374"/>
    </row>
    <row r="229" spans="1:7">
      <c r="A229" s="375">
        <v>45721</v>
      </c>
      <c r="B229" s="374"/>
      <c r="C229" s="374"/>
      <c r="D229" s="374"/>
      <c r="E229" s="374"/>
      <c r="F229" s="374">
        <v>4.05</v>
      </c>
      <c r="G229" s="374"/>
    </row>
    <row r="230" spans="1:7">
      <c r="A230" s="375">
        <v>45723</v>
      </c>
      <c r="B230" s="374"/>
      <c r="C230" s="374"/>
      <c r="D230" s="374"/>
      <c r="E230" s="374"/>
      <c r="F230" s="374"/>
      <c r="G230" s="374"/>
    </row>
    <row r="231" spans="1:7">
      <c r="A231" s="375">
        <v>45728</v>
      </c>
      <c r="B231" s="374"/>
      <c r="C231" s="374"/>
      <c r="D231" s="374"/>
      <c r="E231" s="374"/>
      <c r="F231" s="374">
        <v>4.05</v>
      </c>
      <c r="G231" s="374"/>
    </row>
    <row r="232" spans="1:7">
      <c r="A232" s="375">
        <v>45730</v>
      </c>
      <c r="B232" s="374"/>
      <c r="C232" s="374"/>
      <c r="D232" s="374"/>
      <c r="E232" s="374"/>
      <c r="F232" s="374"/>
      <c r="G232" s="374"/>
    </row>
    <row r="233" spans="1:7">
      <c r="A233" s="375">
        <v>45735</v>
      </c>
      <c r="B233" s="374"/>
      <c r="C233" s="374"/>
      <c r="D233" s="374"/>
      <c r="E233" s="374"/>
      <c r="F233" s="374">
        <v>4.05</v>
      </c>
      <c r="G233" s="374"/>
    </row>
    <row r="234" spans="1:7">
      <c r="A234" s="375">
        <v>45737</v>
      </c>
      <c r="B234" s="374"/>
      <c r="C234" s="374"/>
      <c r="D234" s="374"/>
      <c r="E234" s="374"/>
      <c r="F234" s="374"/>
      <c r="G234" s="374"/>
    </row>
    <row r="235" spans="1:7">
      <c r="A235" s="375">
        <v>45742</v>
      </c>
      <c r="B235" s="374"/>
      <c r="C235" s="374"/>
      <c r="D235" s="374"/>
      <c r="E235" s="374"/>
      <c r="F235" s="374">
        <v>4.05</v>
      </c>
      <c r="G235" s="374"/>
    </row>
    <row r="236" spans="1:7">
      <c r="A236" s="375">
        <v>45744</v>
      </c>
      <c r="B236" s="374"/>
      <c r="C236" s="374"/>
      <c r="D236" s="374"/>
      <c r="E236" s="374"/>
      <c r="F236" s="374"/>
      <c r="G236" s="374"/>
    </row>
    <row r="237" spans="1:7">
      <c r="A237" s="375">
        <v>45749</v>
      </c>
      <c r="B237" s="374"/>
      <c r="C237" s="374"/>
      <c r="D237" s="374"/>
      <c r="E237" s="374"/>
      <c r="F237" s="374">
        <v>4.05</v>
      </c>
      <c r="G237" s="374"/>
    </row>
    <row r="238" spans="1:7">
      <c r="A238" s="375">
        <v>45751</v>
      </c>
      <c r="B238" s="374"/>
      <c r="C238" s="374"/>
      <c r="D238" s="374"/>
      <c r="E238" s="374"/>
      <c r="F238" s="374"/>
      <c r="G238" s="374"/>
    </row>
    <row r="239" spans="1:7">
      <c r="A239" s="375">
        <v>45756</v>
      </c>
      <c r="B239" s="374"/>
      <c r="C239" s="374"/>
      <c r="D239" s="374"/>
      <c r="E239" s="374"/>
      <c r="F239" s="374"/>
      <c r="G239" s="374"/>
    </row>
    <row r="240" spans="1:7">
      <c r="A240" s="375">
        <v>45758</v>
      </c>
      <c r="B240" s="374"/>
      <c r="C240" s="374"/>
      <c r="D240" s="374"/>
      <c r="E240" s="374"/>
      <c r="F240" s="374">
        <v>4.3</v>
      </c>
      <c r="G240" s="374"/>
    </row>
    <row r="241" spans="1:7">
      <c r="A241" s="375">
        <v>45763</v>
      </c>
      <c r="B241" s="374"/>
      <c r="C241" s="374"/>
      <c r="D241" s="374"/>
      <c r="E241" s="374"/>
      <c r="F241" s="374">
        <v>4.3</v>
      </c>
      <c r="G241" s="374"/>
    </row>
    <row r="242" spans="1:7">
      <c r="A242" s="375">
        <v>45764</v>
      </c>
      <c r="B242" s="374"/>
      <c r="C242" s="374"/>
      <c r="D242" s="374"/>
      <c r="E242" s="374"/>
      <c r="F242" s="374">
        <v>4.3</v>
      </c>
      <c r="G242" s="374"/>
    </row>
    <row r="243" spans="1:7">
      <c r="A243" s="375">
        <v>45770</v>
      </c>
      <c r="B243" s="374"/>
      <c r="C243" s="374"/>
      <c r="D243" s="374"/>
      <c r="E243" s="374"/>
      <c r="F243" s="374"/>
      <c r="G243" s="374"/>
    </row>
    <row r="244" spans="1:7">
      <c r="A244" s="375">
        <v>45772</v>
      </c>
      <c r="B244" s="374"/>
      <c r="C244" s="374"/>
      <c r="D244" s="374"/>
      <c r="E244" s="374"/>
      <c r="F244" s="374">
        <v>4.3</v>
      </c>
      <c r="G244" s="374"/>
    </row>
    <row r="245" spans="1:7">
      <c r="A245" s="375">
        <v>45777</v>
      </c>
      <c r="B245" s="374"/>
      <c r="C245" s="374"/>
      <c r="D245" s="374"/>
      <c r="E245" s="374"/>
      <c r="F245" s="374"/>
      <c r="G245" s="374"/>
    </row>
    <row r="246" spans="1:7">
      <c r="A246" s="375">
        <v>45779</v>
      </c>
      <c r="B246" s="374"/>
      <c r="C246" s="374"/>
      <c r="D246" s="374"/>
      <c r="E246" s="374"/>
      <c r="F246" s="374"/>
      <c r="G246" s="374"/>
    </row>
    <row r="247" spans="1:7">
      <c r="A247" s="375">
        <v>45784</v>
      </c>
      <c r="B247" s="374"/>
      <c r="C247" s="374"/>
      <c r="D247" s="374"/>
      <c r="E247" s="374"/>
      <c r="F247" s="374"/>
      <c r="G247" s="374"/>
    </row>
    <row r="248" spans="1:7">
      <c r="A248" s="375">
        <v>45786</v>
      </c>
      <c r="B248" s="374"/>
      <c r="C248" s="374"/>
      <c r="D248" s="374"/>
      <c r="E248" s="374"/>
      <c r="F248" s="374"/>
      <c r="G248" s="374"/>
    </row>
    <row r="249" spans="1:7">
      <c r="A249" s="375">
        <v>45791</v>
      </c>
      <c r="B249" s="374"/>
      <c r="C249" s="374"/>
      <c r="D249" s="374"/>
      <c r="E249" s="374"/>
      <c r="F249" s="374">
        <v>4.4000000000000004</v>
      </c>
      <c r="G249" s="374"/>
    </row>
    <row r="250" spans="1:7">
      <c r="A250" s="375">
        <v>45793</v>
      </c>
      <c r="B250" s="374"/>
      <c r="C250" s="374"/>
      <c r="D250" s="374"/>
      <c r="E250" s="374"/>
      <c r="F250" s="374"/>
      <c r="G250" s="374"/>
    </row>
    <row r="251" spans="1:7">
      <c r="A251" s="375">
        <v>45798</v>
      </c>
      <c r="B251" s="374"/>
      <c r="C251" s="374"/>
      <c r="D251" s="374"/>
      <c r="E251" s="374"/>
      <c r="F251" s="374"/>
      <c r="G251" s="374"/>
    </row>
    <row r="252" spans="1:7">
      <c r="A252" s="375">
        <v>45800</v>
      </c>
      <c r="B252" s="374"/>
      <c r="C252" s="374"/>
      <c r="D252" s="374"/>
      <c r="E252" s="374"/>
      <c r="F252" s="374"/>
      <c r="G252" s="374"/>
    </row>
    <row r="253" spans="1:7">
      <c r="A253" s="375">
        <v>45805</v>
      </c>
      <c r="B253" s="374"/>
      <c r="C253" s="374"/>
      <c r="D253" s="374"/>
      <c r="E253" s="374"/>
      <c r="F253" s="374"/>
      <c r="G253" s="374"/>
    </row>
    <row r="254" spans="1:7">
      <c r="A254" s="375">
        <v>45807</v>
      </c>
      <c r="B254" s="374"/>
      <c r="C254" s="374"/>
      <c r="D254" s="374"/>
      <c r="E254" s="374"/>
      <c r="F254" s="374"/>
      <c r="G254" s="374"/>
    </row>
    <row r="255" spans="1:7">
      <c r="A255" s="375">
        <v>45812</v>
      </c>
      <c r="B255" s="374"/>
      <c r="C255" s="374"/>
      <c r="D255" s="374"/>
      <c r="E255" s="374"/>
      <c r="F255" s="374"/>
      <c r="G255" s="374"/>
    </row>
    <row r="256" spans="1:7">
      <c r="A256" s="375">
        <v>45814</v>
      </c>
      <c r="B256" s="374"/>
      <c r="C256" s="374"/>
      <c r="D256" s="374"/>
      <c r="E256" s="374"/>
      <c r="F256" s="374"/>
      <c r="G256" s="374">
        <v>5.2</v>
      </c>
    </row>
    <row r="257" spans="1:7">
      <c r="A257" s="375">
        <v>45819</v>
      </c>
      <c r="B257" s="374"/>
      <c r="C257" s="374"/>
      <c r="D257" s="374"/>
      <c r="E257" s="374"/>
      <c r="F257" s="374"/>
      <c r="G257" s="374"/>
    </row>
    <row r="258" spans="1:7">
      <c r="A258" s="375">
        <v>45821</v>
      </c>
      <c r="B258" s="374"/>
      <c r="C258" s="374"/>
      <c r="D258" s="374"/>
      <c r="E258" s="374"/>
      <c r="F258" s="374"/>
      <c r="G258" s="374"/>
    </row>
    <row r="259" spans="1:7">
      <c r="A259" s="375">
        <v>45826</v>
      </c>
      <c r="B259" s="374"/>
      <c r="C259" s="374"/>
      <c r="D259" s="374"/>
      <c r="E259" s="374"/>
      <c r="F259" s="374"/>
      <c r="G259" s="374">
        <v>5.5</v>
      </c>
    </row>
    <row r="260" spans="1:7">
      <c r="A260" s="375">
        <v>45828</v>
      </c>
      <c r="B260" s="374"/>
      <c r="C260" s="374"/>
      <c r="D260" s="374"/>
      <c r="E260" s="374"/>
      <c r="F260" s="374"/>
      <c r="G260" s="374">
        <v>5.5</v>
      </c>
    </row>
    <row r="261" spans="1:7">
      <c r="A261" s="375">
        <v>45833</v>
      </c>
      <c r="B261" s="374"/>
      <c r="C261" s="374"/>
      <c r="D261" s="374"/>
      <c r="E261" s="374"/>
      <c r="F261" s="374"/>
      <c r="G261" s="374"/>
    </row>
    <row r="262" spans="1:7">
      <c r="A262" s="375">
        <v>45835</v>
      </c>
      <c r="B262" s="374"/>
      <c r="C262" s="374"/>
      <c r="D262" s="374"/>
      <c r="E262" s="374"/>
      <c r="F262" s="374"/>
      <c r="G262" s="374"/>
    </row>
    <row r="263" spans="1:7">
      <c r="A263" s="375">
        <v>45840</v>
      </c>
      <c r="B263" s="374"/>
      <c r="C263" s="374"/>
      <c r="D263" s="374"/>
      <c r="E263" s="374"/>
      <c r="F263" s="374"/>
      <c r="G263" s="374"/>
    </row>
    <row r="264" spans="1:7">
      <c r="A264" s="375">
        <v>45842</v>
      </c>
      <c r="B264" s="374"/>
      <c r="C264" s="374"/>
      <c r="D264" s="374"/>
      <c r="E264" s="374"/>
      <c r="F264" s="374"/>
      <c r="G264" s="374">
        <v>6</v>
      </c>
    </row>
    <row r="265" spans="1:7">
      <c r="A265" s="375">
        <v>45847</v>
      </c>
      <c r="B265" s="374"/>
      <c r="C265" s="374"/>
      <c r="D265" s="374"/>
      <c r="E265" s="374"/>
      <c r="F265" s="374"/>
      <c r="G265" s="374">
        <v>6</v>
      </c>
    </row>
    <row r="266" spans="1:7">
      <c r="A266" s="375">
        <v>45849</v>
      </c>
      <c r="B266" s="374"/>
      <c r="C266" s="374"/>
      <c r="D266" s="374"/>
      <c r="E266" s="374"/>
      <c r="F266" s="374"/>
      <c r="G266" s="374"/>
    </row>
    <row r="267" spans="1:7">
      <c r="A267" s="375">
        <v>45854</v>
      </c>
      <c r="B267" s="374"/>
      <c r="C267" s="333"/>
      <c r="D267" s="333"/>
      <c r="E267" s="333"/>
      <c r="F267" s="333"/>
      <c r="G267" s="333"/>
    </row>
    <row r="268" spans="1:7">
      <c r="A268" s="375">
        <v>45856</v>
      </c>
      <c r="B268" s="374"/>
      <c r="C268" s="333"/>
      <c r="D268" s="333"/>
      <c r="E268" s="333"/>
      <c r="F268" s="333">
        <v>6.75</v>
      </c>
      <c r="G268" s="333"/>
    </row>
    <row r="269" spans="1:7">
      <c r="A269" s="375">
        <v>45861</v>
      </c>
      <c r="B269" s="374"/>
      <c r="C269" s="333"/>
      <c r="D269" s="333"/>
      <c r="E269" s="333"/>
      <c r="F269" s="333"/>
      <c r="G269" s="333">
        <v>7</v>
      </c>
    </row>
    <row r="270" spans="1:7">
      <c r="A270" s="375">
        <v>45863</v>
      </c>
      <c r="B270" s="374"/>
      <c r="C270" s="333"/>
      <c r="D270" s="333"/>
      <c r="E270" s="333">
        <v>7</v>
      </c>
      <c r="F270" s="333"/>
      <c r="G270" s="333">
        <v>7.75</v>
      </c>
    </row>
    <row r="271" spans="1:7">
      <c r="A271" s="375">
        <v>45868</v>
      </c>
      <c r="B271" s="374"/>
      <c r="C271" s="333"/>
      <c r="D271" s="333"/>
      <c r="E271" s="333"/>
      <c r="F271" s="333"/>
      <c r="G271" s="333"/>
    </row>
    <row r="272" spans="1:7">
      <c r="A272" s="375">
        <v>45870</v>
      </c>
      <c r="B272" s="374"/>
      <c r="C272" s="333"/>
      <c r="D272" s="333"/>
      <c r="E272" s="333">
        <v>7.75</v>
      </c>
      <c r="F272" s="333">
        <v>8.15</v>
      </c>
      <c r="G272" s="333">
        <v>8.5</v>
      </c>
    </row>
    <row r="273" spans="1:7">
      <c r="A273" s="375">
        <v>45875</v>
      </c>
      <c r="B273" s="374"/>
      <c r="C273" s="333"/>
      <c r="D273" s="333"/>
      <c r="E273" s="333"/>
      <c r="F273" s="333"/>
      <c r="G273" s="333">
        <v>8.5069657933109806</v>
      </c>
    </row>
    <row r="274" spans="1:7">
      <c r="A274" s="375">
        <v>45877</v>
      </c>
      <c r="B274" s="374"/>
      <c r="C274" s="333"/>
      <c r="D274" s="333"/>
      <c r="E274" s="333">
        <v>8.25</v>
      </c>
      <c r="F274" s="333">
        <v>8.65</v>
      </c>
      <c r="G274" s="333"/>
    </row>
    <row r="275" spans="1:7">
      <c r="A275" s="375">
        <v>45882</v>
      </c>
      <c r="B275" s="374"/>
      <c r="C275" s="333"/>
      <c r="D275" s="333"/>
      <c r="E275" s="333">
        <v>8.25</v>
      </c>
      <c r="F275" s="333"/>
      <c r="G275" s="333">
        <v>9.15</v>
      </c>
    </row>
    <row r="276" spans="1:7">
      <c r="A276" s="375">
        <v>45884</v>
      </c>
      <c r="B276" s="374"/>
      <c r="C276" s="333"/>
      <c r="D276" s="333"/>
      <c r="E276" s="333"/>
      <c r="F276" s="333"/>
      <c r="G276" s="333"/>
    </row>
    <row r="277" spans="1:7">
      <c r="A277" s="375">
        <v>45889</v>
      </c>
      <c r="B277" s="374"/>
      <c r="C277" s="333"/>
      <c r="D277" s="333"/>
      <c r="E277" s="333">
        <v>8.4</v>
      </c>
      <c r="F277" s="333"/>
      <c r="G277" s="333">
        <v>9.15</v>
      </c>
    </row>
    <row r="278" spans="1:7">
      <c r="A278" s="375">
        <v>45891</v>
      </c>
      <c r="B278" s="374"/>
      <c r="C278" s="333"/>
      <c r="D278" s="333"/>
      <c r="E278" s="333">
        <v>8.4</v>
      </c>
      <c r="F278" s="333"/>
      <c r="G278" s="333">
        <v>9.15</v>
      </c>
    </row>
    <row r="279" spans="1:7">
      <c r="A279" s="375">
        <v>45896</v>
      </c>
      <c r="B279" s="374"/>
      <c r="C279" s="333"/>
      <c r="D279" s="333"/>
      <c r="E279" s="333">
        <v>8.4</v>
      </c>
      <c r="F279" s="333"/>
      <c r="G279" s="333">
        <v>9.15</v>
      </c>
    </row>
    <row r="280" spans="1:7">
      <c r="A280" s="375">
        <v>45898</v>
      </c>
      <c r="B280" s="374"/>
      <c r="C280" s="333"/>
      <c r="D280" s="333"/>
      <c r="E280" s="333">
        <v>8.4</v>
      </c>
      <c r="F280" s="333"/>
      <c r="G280" s="333"/>
    </row>
    <row r="281" spans="1:7">
      <c r="A281" s="375">
        <v>45903</v>
      </c>
      <c r="B281" s="374"/>
      <c r="C281" s="333"/>
      <c r="D281" s="333"/>
      <c r="E281" s="333">
        <v>8.4</v>
      </c>
      <c r="F281" s="333"/>
      <c r="G281" s="333">
        <v>9.15</v>
      </c>
    </row>
    <row r="282" spans="1:7">
      <c r="A282" s="375">
        <v>45905</v>
      </c>
      <c r="B282" s="374"/>
      <c r="C282" s="333"/>
      <c r="D282" s="333"/>
      <c r="E282" s="333"/>
      <c r="F282" s="333"/>
      <c r="G282" s="333"/>
    </row>
    <row r="283" spans="1:7">
      <c r="A283" s="375">
        <v>45910</v>
      </c>
      <c r="B283" s="374"/>
      <c r="C283" s="333"/>
      <c r="D283" s="333"/>
      <c r="E283" s="333">
        <v>8.4</v>
      </c>
      <c r="F283" s="333"/>
      <c r="G283" s="333">
        <v>9.15</v>
      </c>
    </row>
    <row r="284" spans="1:7">
      <c r="A284" s="375">
        <v>45912</v>
      </c>
      <c r="B284" s="374"/>
      <c r="C284" s="333"/>
      <c r="D284" s="333"/>
      <c r="E284" s="333">
        <v>8.4</v>
      </c>
      <c r="F284" s="333">
        <v>8.8000000000000007</v>
      </c>
      <c r="G284" s="333"/>
    </row>
    <row r="285" spans="1:7">
      <c r="A285" s="375">
        <v>45917</v>
      </c>
      <c r="B285" s="374"/>
      <c r="C285" s="333"/>
      <c r="D285" s="333"/>
      <c r="E285" s="333">
        <v>8.3999999999999986</v>
      </c>
      <c r="F285" s="333"/>
      <c r="G285" s="333">
        <v>9.15</v>
      </c>
    </row>
    <row r="286" spans="1:7">
      <c r="A286" s="375">
        <v>45919</v>
      </c>
      <c r="B286" s="374"/>
      <c r="C286" s="333"/>
      <c r="D286" s="333"/>
      <c r="E286" s="333">
        <v>8.4</v>
      </c>
      <c r="F286" s="333"/>
      <c r="G286" s="333"/>
    </row>
    <row r="287" spans="1:7">
      <c r="A287" s="375">
        <v>45924</v>
      </c>
      <c r="B287" s="374"/>
      <c r="C287" s="333"/>
      <c r="D287" s="333"/>
      <c r="E287" s="333">
        <v>8.4</v>
      </c>
      <c r="F287" s="333"/>
      <c r="G287" s="333">
        <v>9.15</v>
      </c>
    </row>
    <row r="288" spans="1:7">
      <c r="A288" s="375">
        <v>45926</v>
      </c>
      <c r="B288" s="374"/>
      <c r="C288" s="333"/>
      <c r="D288" s="333"/>
      <c r="E288" s="333">
        <v>8.4</v>
      </c>
      <c r="F288" s="333"/>
      <c r="G288" s="333"/>
    </row>
    <row r="289" spans="1:7">
      <c r="A289" s="375">
        <v>45931</v>
      </c>
      <c r="B289" s="374"/>
      <c r="C289" s="333"/>
      <c r="D289" s="333"/>
      <c r="E289" s="333">
        <v>8.4</v>
      </c>
      <c r="F289" s="333"/>
      <c r="G289" s="333">
        <v>9.15</v>
      </c>
    </row>
    <row r="290" spans="1:7">
      <c r="A290" s="375">
        <v>45933</v>
      </c>
      <c r="B290" s="374"/>
      <c r="C290" s="333"/>
      <c r="D290" s="333"/>
      <c r="E290" s="333">
        <v>8.4000000000000021</v>
      </c>
      <c r="F290" s="333"/>
      <c r="G290" s="333"/>
    </row>
    <row r="291" spans="1:7">
      <c r="A291" s="375">
        <v>45938</v>
      </c>
      <c r="B291" s="374"/>
      <c r="C291" s="333"/>
      <c r="D291" s="333"/>
      <c r="E291" s="333">
        <v>8.4486730791516962</v>
      </c>
      <c r="F291" s="333">
        <v>8.8000000000000007</v>
      </c>
      <c r="G291" s="333">
        <v>9.15</v>
      </c>
    </row>
    <row r="292" spans="1:7">
      <c r="A292" s="375">
        <v>45940</v>
      </c>
      <c r="B292" s="374"/>
      <c r="C292" s="333"/>
      <c r="D292" s="333"/>
      <c r="E292" s="333">
        <v>8.4499999999999993</v>
      </c>
      <c r="F292" s="333"/>
      <c r="G292" s="333"/>
    </row>
    <row r="293" spans="1:7">
      <c r="A293" s="375">
        <v>45945</v>
      </c>
      <c r="B293" s="374"/>
      <c r="C293" s="333"/>
      <c r="D293" s="333"/>
      <c r="E293" s="333">
        <v>8.4609524455246223</v>
      </c>
      <c r="F293" s="333"/>
      <c r="G293" s="333">
        <v>9.15</v>
      </c>
    </row>
    <row r="294" spans="1:7">
      <c r="A294" s="375">
        <v>45947</v>
      </c>
      <c r="B294" s="374"/>
      <c r="C294" s="333"/>
      <c r="D294" s="333"/>
      <c r="E294" s="333">
        <v>8.4600000000000009</v>
      </c>
      <c r="F294" s="333"/>
      <c r="G294" s="333"/>
    </row>
    <row r="295" spans="1:7">
      <c r="A295" s="375">
        <v>45952</v>
      </c>
      <c r="B295" s="374"/>
      <c r="C295" s="333"/>
      <c r="D295" s="333"/>
      <c r="E295" s="333">
        <v>8.4600000000000009</v>
      </c>
      <c r="F295" s="333"/>
      <c r="G295" s="333">
        <v>9.15</v>
      </c>
    </row>
    <row r="296" spans="1:7">
      <c r="A296" s="375">
        <v>45954</v>
      </c>
      <c r="B296" s="374"/>
      <c r="C296" s="333"/>
      <c r="D296" s="333"/>
      <c r="E296" s="333">
        <v>8.4600000000000009</v>
      </c>
      <c r="F296" s="333">
        <v>8.8000000000000007</v>
      </c>
      <c r="G296" s="333"/>
    </row>
    <row r="297" spans="1:7">
      <c r="A297" s="375">
        <v>45959</v>
      </c>
      <c r="B297" s="374"/>
      <c r="C297" s="333"/>
      <c r="D297" s="333"/>
      <c r="E297" s="333">
        <v>8.4600000000000009</v>
      </c>
      <c r="F297" s="333"/>
      <c r="G297" s="333"/>
    </row>
    <row r="298" spans="1:7">
      <c r="A298" s="375">
        <v>45961</v>
      </c>
      <c r="B298" s="374"/>
      <c r="C298" s="333"/>
      <c r="D298" s="333"/>
      <c r="E298" s="333">
        <v>8.4600000000000009</v>
      </c>
      <c r="F298" s="333"/>
      <c r="G298" s="333"/>
    </row>
    <row r="299" spans="1:7">
      <c r="A299" s="375">
        <v>45966</v>
      </c>
      <c r="B299" s="374"/>
      <c r="C299" s="333"/>
      <c r="D299" s="333"/>
      <c r="E299" s="333">
        <v>8.4402810606160195</v>
      </c>
      <c r="F299" s="333">
        <v>8.8000000000000007</v>
      </c>
      <c r="G299" s="333">
        <v>9.15</v>
      </c>
    </row>
    <row r="300" spans="1:7">
      <c r="A300" s="375">
        <v>45968</v>
      </c>
      <c r="B300" s="374"/>
      <c r="C300" s="333"/>
      <c r="D300" s="333"/>
      <c r="E300" s="333">
        <v>8.4403000000000006</v>
      </c>
      <c r="F300" s="333"/>
      <c r="G300" s="333"/>
    </row>
    <row r="301" spans="1:7">
      <c r="A301" s="375">
        <v>45973</v>
      </c>
      <c r="B301" s="374"/>
      <c r="C301" s="333"/>
      <c r="D301" s="333"/>
      <c r="E301" s="333">
        <v>8.4600000000000009</v>
      </c>
      <c r="F301" s="333"/>
      <c r="G301" s="333">
        <v>9.15</v>
      </c>
    </row>
    <row r="302" spans="1:7">
      <c r="A302" s="375">
        <v>45975</v>
      </c>
      <c r="B302" s="374"/>
      <c r="C302" s="333"/>
      <c r="D302" s="333"/>
      <c r="E302" s="333">
        <v>8.4600000000000009</v>
      </c>
      <c r="F302" s="333">
        <v>8.8000000000000007</v>
      </c>
      <c r="G302" s="333"/>
    </row>
    <row r="303" spans="1:7">
      <c r="A303" s="375">
        <v>45980</v>
      </c>
      <c r="B303" s="374"/>
      <c r="C303" s="333"/>
      <c r="D303" s="333"/>
      <c r="E303" s="333">
        <v>8.4633000000000003</v>
      </c>
      <c r="F303" s="333">
        <v>8.8000000000000007</v>
      </c>
      <c r="G303" s="333">
        <v>9.15</v>
      </c>
    </row>
    <row r="304" spans="1:7">
      <c r="A304" s="375">
        <v>45982</v>
      </c>
      <c r="B304" s="374"/>
      <c r="C304" s="333"/>
      <c r="D304" s="333"/>
      <c r="E304" s="333"/>
      <c r="F304" s="333"/>
      <c r="G304" s="333"/>
    </row>
    <row r="305" spans="1:7">
      <c r="A305" s="375">
        <v>45987</v>
      </c>
      <c r="B305" s="374"/>
      <c r="C305" s="333"/>
      <c r="D305" s="333">
        <v>7</v>
      </c>
      <c r="E305" s="333">
        <v>8.4600000000000009</v>
      </c>
      <c r="F305" s="333">
        <v>9.0442850872781477</v>
      </c>
      <c r="G305" s="333">
        <v>9.3974018110506634</v>
      </c>
    </row>
    <row r="306" spans="1:7">
      <c r="A306" s="375">
        <v>45989</v>
      </c>
      <c r="B306" s="374"/>
      <c r="C306" s="333"/>
      <c r="D306" s="333">
        <v>7</v>
      </c>
      <c r="E306" s="333"/>
      <c r="F306" s="333">
        <v>9.0442999999999998</v>
      </c>
      <c r="G306" s="333">
        <v>9.3973999999999993</v>
      </c>
    </row>
    <row r="307" spans="1:7">
      <c r="A307" s="375">
        <v>45994</v>
      </c>
      <c r="B307" s="374"/>
      <c r="C307" s="333"/>
      <c r="D307" s="333">
        <v>6.9828305547447762</v>
      </c>
      <c r="E307" s="333">
        <v>8.5037970968509562</v>
      </c>
      <c r="F307" s="333"/>
      <c r="G307" s="333">
        <v>9.4499999999999993</v>
      </c>
    </row>
    <row r="308" spans="1:7">
      <c r="A308" s="375">
        <v>45996</v>
      </c>
      <c r="B308" s="374"/>
      <c r="C308" s="333"/>
      <c r="D308" s="333">
        <v>6.9828000000000001</v>
      </c>
      <c r="E308" s="333">
        <v>8.5038</v>
      </c>
      <c r="F308" s="333">
        <v>9.0442999999999998</v>
      </c>
      <c r="G308" s="333">
        <v>9.4499999999999993</v>
      </c>
    </row>
    <row r="309" spans="1:7">
      <c r="A309" s="375">
        <v>46001</v>
      </c>
      <c r="B309" s="374"/>
      <c r="C309" s="333"/>
      <c r="D309" s="333">
        <v>6.986065857885615</v>
      </c>
      <c r="E309" s="333">
        <v>8.543953989619073</v>
      </c>
      <c r="F309" s="333">
        <v>9.0399999999999991</v>
      </c>
      <c r="G309" s="333">
        <v>9.5238738738738746</v>
      </c>
    </row>
    <row r="310" spans="1:7">
      <c r="A310" s="375">
        <v>46003</v>
      </c>
      <c r="B310" s="374"/>
      <c r="C310" s="333"/>
      <c r="D310" s="333">
        <v>6.9861000000000004</v>
      </c>
      <c r="E310" s="333">
        <v>8.5440000000000005</v>
      </c>
      <c r="F310" s="333">
        <v>9.0399999999999991</v>
      </c>
      <c r="G310" s="333">
        <v>9.5238999999999994</v>
      </c>
    </row>
    <row r="311" spans="1:7">
      <c r="A311" s="375">
        <v>46008</v>
      </c>
      <c r="B311" s="374"/>
      <c r="C311" s="333"/>
      <c r="D311" s="333">
        <v>7</v>
      </c>
      <c r="E311" s="333">
        <v>8.6134040412191055</v>
      </c>
      <c r="F311" s="333">
        <v>9.1</v>
      </c>
      <c r="G311" s="333">
        <v>9.5546059901771621</v>
      </c>
    </row>
    <row r="312" spans="1:7">
      <c r="A312" s="375">
        <v>46010</v>
      </c>
      <c r="B312" s="374"/>
      <c r="C312" s="333"/>
      <c r="D312" s="333">
        <v>7</v>
      </c>
      <c r="E312" s="333">
        <v>8.6134040412191055</v>
      </c>
      <c r="F312" s="333">
        <v>9.1</v>
      </c>
      <c r="G312" s="333">
        <v>9.5546059901771621</v>
      </c>
    </row>
    <row r="313" spans="1:7">
      <c r="A313" s="375">
        <v>46015</v>
      </c>
      <c r="B313" s="374"/>
      <c r="C313" s="333"/>
      <c r="D313" s="333">
        <v>7</v>
      </c>
      <c r="E313" s="333">
        <v>8.6769950338981268</v>
      </c>
      <c r="F313" s="333">
        <v>9.1282054355643698</v>
      </c>
      <c r="G313" s="333">
        <v>9.5959481278143599</v>
      </c>
    </row>
    <row r="314" spans="1:7">
      <c r="A314" s="263"/>
      <c r="B314" s="262"/>
      <c r="C314" s="262"/>
      <c r="D314" s="266"/>
      <c r="E314" s="266"/>
      <c r="F314" s="266"/>
      <c r="G314" s="266"/>
    </row>
    <row r="316" spans="1:7" ht="15.6">
      <c r="A316" s="229" t="s">
        <v>523</v>
      </c>
      <c r="B316" s="267"/>
      <c r="C316" s="267"/>
      <c r="D316" s="267"/>
      <c r="E316" s="267"/>
      <c r="F316" s="267"/>
      <c r="G316" s="267"/>
    </row>
    <row r="317" spans="1:7" ht="15.6">
      <c r="A317" s="232" t="s">
        <v>13</v>
      </c>
      <c r="B317" s="262"/>
      <c r="C317" s="262"/>
      <c r="D317" s="259"/>
      <c r="E317" s="259"/>
      <c r="F317" s="259"/>
      <c r="G317" s="259"/>
    </row>
    <row r="318" spans="1:7">
      <c r="A318" s="263"/>
      <c r="B318" s="262"/>
      <c r="C318" s="262"/>
      <c r="D318" s="262"/>
      <c r="E318" s="262"/>
      <c r="F318" s="262"/>
      <c r="G318" s="262"/>
    </row>
    <row r="319" spans="1:7">
      <c r="A319" s="263"/>
      <c r="B319" s="262"/>
      <c r="C319" s="262"/>
      <c r="D319" s="262"/>
      <c r="E319" s="262"/>
      <c r="F319" s="262"/>
      <c r="G319" s="262"/>
    </row>
    <row r="320" spans="1:7">
      <c r="A320" s="263"/>
      <c r="B320" s="262"/>
      <c r="C320" s="262"/>
      <c r="D320" s="262"/>
      <c r="E320" s="262"/>
      <c r="F320" s="262"/>
      <c r="G320" s="262"/>
    </row>
    <row r="321" spans="1:7">
      <c r="A321" s="263"/>
      <c r="B321" s="262"/>
      <c r="C321" s="262"/>
      <c r="D321" s="262"/>
      <c r="E321" s="262"/>
      <c r="F321" s="262"/>
      <c r="G321" s="262"/>
    </row>
    <row r="322" spans="1:7">
      <c r="A322" s="263"/>
      <c r="B322" s="262"/>
      <c r="C322" s="262"/>
      <c r="D322" s="262"/>
      <c r="E322" s="262"/>
      <c r="F322" s="262"/>
      <c r="G322" s="262"/>
    </row>
    <row r="323" spans="1:7">
      <c r="A323" s="263"/>
      <c r="B323" s="262"/>
      <c r="C323" s="262"/>
      <c r="D323" s="262"/>
      <c r="E323" s="262"/>
      <c r="F323" s="262"/>
      <c r="G323" s="262"/>
    </row>
    <row r="324" spans="1:7">
      <c r="A324" s="263"/>
      <c r="B324" s="262"/>
      <c r="C324" s="262"/>
      <c r="D324" s="262"/>
      <c r="E324" s="262"/>
      <c r="F324" s="262"/>
      <c r="G324" s="262"/>
    </row>
    <row r="325" spans="1:7">
      <c r="A325" s="263"/>
      <c r="B325" s="262"/>
      <c r="C325" s="262"/>
      <c r="D325" s="262"/>
      <c r="E325" s="262"/>
      <c r="F325" s="262"/>
      <c r="G325" s="262"/>
    </row>
    <row r="326" spans="1:7">
      <c r="A326" s="263"/>
      <c r="B326" s="262"/>
      <c r="C326" s="262"/>
      <c r="D326" s="262"/>
      <c r="E326" s="262"/>
      <c r="F326" s="262"/>
      <c r="G326" s="262"/>
    </row>
    <row r="327" spans="1:7">
      <c r="A327" s="263"/>
      <c r="B327" s="262"/>
      <c r="C327" s="262"/>
      <c r="D327" s="262"/>
      <c r="E327" s="262"/>
      <c r="F327" s="262"/>
      <c r="G327" s="262"/>
    </row>
    <row r="328" spans="1:7">
      <c r="A328" s="263"/>
      <c r="B328" s="262"/>
      <c r="C328" s="262"/>
      <c r="D328" s="262"/>
      <c r="E328" s="262"/>
      <c r="F328" s="262"/>
      <c r="G328" s="262"/>
    </row>
    <row r="329" spans="1:7">
      <c r="A329" s="263"/>
      <c r="B329" s="262"/>
      <c r="C329" s="262"/>
      <c r="D329" s="262"/>
      <c r="E329" s="262"/>
      <c r="F329" s="262"/>
      <c r="G329" s="262"/>
    </row>
    <row r="330" spans="1:7">
      <c r="A330" s="263"/>
      <c r="B330" s="262"/>
      <c r="C330" s="262"/>
      <c r="D330" s="262"/>
      <c r="E330" s="262"/>
      <c r="F330" s="262"/>
      <c r="G330" s="262"/>
    </row>
    <row r="331" spans="1:7">
      <c r="A331" s="263"/>
      <c r="B331" s="262"/>
      <c r="C331" s="262"/>
      <c r="D331" s="262"/>
      <c r="E331" s="262"/>
      <c r="F331" s="262"/>
      <c r="G331" s="262"/>
    </row>
    <row r="332" spans="1:7">
      <c r="A332" s="263"/>
      <c r="B332" s="262"/>
      <c r="C332" s="262"/>
      <c r="D332" s="262"/>
      <c r="E332" s="262"/>
      <c r="F332" s="262"/>
      <c r="G332" s="262"/>
    </row>
    <row r="333" spans="1:7">
      <c r="A333" s="263"/>
      <c r="B333" s="262"/>
      <c r="C333" s="262"/>
      <c r="D333" s="262"/>
      <c r="E333" s="262"/>
      <c r="F333" s="262"/>
      <c r="G333" s="262"/>
    </row>
    <row r="334" spans="1:7">
      <c r="A334" s="263"/>
      <c r="B334" s="262"/>
      <c r="C334" s="262"/>
      <c r="D334" s="262"/>
      <c r="E334" s="262"/>
      <c r="F334" s="262"/>
      <c r="G334" s="262"/>
    </row>
    <row r="335" spans="1:7">
      <c r="A335" s="263"/>
      <c r="B335" s="262"/>
      <c r="C335" s="262"/>
      <c r="D335" s="262"/>
      <c r="E335" s="262"/>
      <c r="F335" s="262"/>
      <c r="G335" s="262"/>
    </row>
    <row r="336" spans="1:7">
      <c r="A336" s="263"/>
      <c r="B336" s="262"/>
      <c r="C336" s="262"/>
      <c r="D336" s="262"/>
      <c r="E336" s="262"/>
      <c r="F336" s="262"/>
      <c r="G336" s="262"/>
    </row>
    <row r="337" spans="1:7">
      <c r="A337" s="263"/>
      <c r="B337" s="262"/>
      <c r="C337" s="262"/>
      <c r="D337" s="262"/>
      <c r="E337" s="262"/>
      <c r="F337" s="262"/>
      <c r="G337" s="262"/>
    </row>
    <row r="338" spans="1:7">
      <c r="A338" s="263" t="s">
        <v>254</v>
      </c>
      <c r="B338" s="262" t="s">
        <v>255</v>
      </c>
      <c r="C338" s="262"/>
      <c r="D338" s="262"/>
      <c r="E338" s="262"/>
      <c r="F338" s="262"/>
      <c r="G338" s="262"/>
    </row>
    <row r="339" spans="1:7">
      <c r="A339" s="263"/>
      <c r="B339" s="262"/>
      <c r="C339" s="262"/>
      <c r="D339" s="262"/>
      <c r="E339" s="262"/>
      <c r="F339" s="262"/>
      <c r="G339" s="262"/>
    </row>
    <row r="340" spans="1:7">
      <c r="A340" s="263"/>
      <c r="B340" s="262"/>
      <c r="C340" s="262"/>
      <c r="D340" s="262"/>
      <c r="E340" s="262"/>
      <c r="F340" s="262"/>
      <c r="G340" s="262"/>
    </row>
    <row r="341" spans="1:7">
      <c r="A341" s="263"/>
      <c r="B341" s="262"/>
      <c r="C341" s="262"/>
      <c r="D341" s="262"/>
      <c r="E341" s="262"/>
      <c r="F341" s="262"/>
      <c r="G341" s="262"/>
    </row>
    <row r="342" spans="1:7">
      <c r="A342" s="263"/>
      <c r="B342" s="262"/>
      <c r="C342" s="262"/>
      <c r="D342" s="262"/>
      <c r="E342" s="262"/>
      <c r="F342" s="262"/>
      <c r="G342" s="262"/>
    </row>
    <row r="343" spans="1:7">
      <c r="A343" s="263"/>
      <c r="B343" s="262"/>
      <c r="C343" s="262"/>
      <c r="D343" s="262"/>
      <c r="E343" s="262"/>
      <c r="F343" s="262"/>
      <c r="G343" s="262"/>
    </row>
    <row r="344" spans="1:7">
      <c r="A344" s="263"/>
      <c r="B344" s="262"/>
      <c r="C344" s="262"/>
      <c r="D344" s="262"/>
      <c r="E344" s="262"/>
      <c r="F344" s="262"/>
      <c r="G344" s="262"/>
    </row>
    <row r="345" spans="1:7">
      <c r="A345" s="263"/>
      <c r="B345" s="262"/>
      <c r="C345" s="262"/>
      <c r="D345" s="262"/>
      <c r="E345" s="262"/>
      <c r="F345" s="262"/>
      <c r="G345" s="262"/>
    </row>
    <row r="346" spans="1:7">
      <c r="A346" s="263"/>
      <c r="B346" s="262"/>
      <c r="C346" s="262"/>
      <c r="D346" s="262"/>
      <c r="E346" s="262"/>
      <c r="F346" s="262"/>
      <c r="G346" s="262"/>
    </row>
    <row r="347" spans="1:7">
      <c r="A347" s="263"/>
      <c r="B347" s="268"/>
      <c r="C347" s="268"/>
      <c r="D347" s="268"/>
      <c r="E347" s="268"/>
      <c r="F347" s="268"/>
      <c r="G347" s="268"/>
    </row>
    <row r="348" spans="1:7">
      <c r="A348" s="269"/>
      <c r="B348" s="268"/>
      <c r="C348" s="268"/>
      <c r="D348" s="268"/>
      <c r="E348" s="268"/>
      <c r="F348" s="268"/>
      <c r="G348" s="268"/>
    </row>
    <row r="349" spans="1:7">
      <c r="A349" s="269"/>
      <c r="B349" s="268"/>
      <c r="C349" s="268"/>
      <c r="D349" s="268"/>
      <c r="E349" s="268"/>
      <c r="F349" s="268"/>
      <c r="G349" s="268"/>
    </row>
    <row r="350" spans="1:7">
      <c r="A350" s="263"/>
      <c r="B350" s="262"/>
      <c r="C350" s="262"/>
      <c r="D350" s="262"/>
      <c r="E350" s="262"/>
      <c r="F350" s="262"/>
      <c r="G350" s="262"/>
    </row>
    <row r="351" spans="1:7">
      <c r="A351" s="263"/>
      <c r="B351" s="262"/>
      <c r="C351" s="262"/>
      <c r="D351" s="262"/>
      <c r="E351" s="262"/>
      <c r="F351" s="262"/>
      <c r="G351" s="262"/>
    </row>
    <row r="352" spans="1:7">
      <c r="A352" s="263"/>
      <c r="B352" s="262"/>
      <c r="C352" s="262"/>
      <c r="D352" s="262"/>
      <c r="E352" s="262"/>
      <c r="F352" s="262"/>
      <c r="G352" s="262"/>
    </row>
    <row r="353" spans="1:7">
      <c r="A353" s="263"/>
      <c r="B353" s="262"/>
      <c r="C353" s="262"/>
      <c r="D353" s="262"/>
      <c r="E353" s="262"/>
      <c r="F353" s="262"/>
      <c r="G353" s="262"/>
    </row>
    <row r="354" spans="1:7">
      <c r="A354" s="263"/>
      <c r="B354" s="262"/>
      <c r="C354" s="262"/>
      <c r="D354" s="262"/>
      <c r="E354" s="262"/>
      <c r="F354" s="262"/>
      <c r="G354" s="262"/>
    </row>
    <row r="355" spans="1:7">
      <c r="A355" s="263"/>
      <c r="B355" s="262"/>
      <c r="C355" s="262"/>
      <c r="D355" s="262"/>
      <c r="E355" s="262"/>
      <c r="F355" s="262"/>
      <c r="G355" s="262"/>
    </row>
    <row r="356" spans="1:7">
      <c r="A356" s="263"/>
      <c r="B356" s="262"/>
      <c r="C356" s="262"/>
      <c r="D356" s="262"/>
      <c r="E356" s="262"/>
      <c r="F356" s="262"/>
      <c r="G356" s="262"/>
    </row>
    <row r="357" spans="1:7">
      <c r="A357" s="263"/>
      <c r="B357" s="262"/>
      <c r="C357" s="262"/>
      <c r="D357" s="262"/>
      <c r="E357" s="262"/>
      <c r="F357" s="262"/>
      <c r="G357" s="262"/>
    </row>
    <row r="358" spans="1:7">
      <c r="A358" s="263"/>
      <c r="B358" s="262"/>
      <c r="C358" s="262"/>
      <c r="D358" s="262"/>
      <c r="E358" s="262"/>
      <c r="F358" s="262"/>
      <c r="G358" s="262"/>
    </row>
    <row r="359" spans="1:7">
      <c r="A359" s="263"/>
      <c r="B359" s="262"/>
      <c r="C359" s="262"/>
      <c r="D359" s="262"/>
      <c r="E359" s="262"/>
      <c r="F359" s="262"/>
      <c r="G359" s="262"/>
    </row>
    <row r="360" spans="1:7">
      <c r="A360" s="262"/>
      <c r="B360" s="262"/>
      <c r="C360" s="262"/>
      <c r="D360" s="262"/>
      <c r="E360" s="262"/>
      <c r="F360" s="262"/>
      <c r="G360" s="262"/>
    </row>
    <row r="361" spans="1:7">
      <c r="A361" s="262"/>
      <c r="B361" s="262"/>
      <c r="C361" s="262"/>
      <c r="D361" s="262"/>
      <c r="E361" s="262"/>
      <c r="F361" s="262"/>
      <c r="G361" s="262"/>
    </row>
    <row r="362" spans="1:7">
      <c r="A362" s="262"/>
      <c r="B362" s="262"/>
      <c r="C362" s="262"/>
      <c r="D362" s="262"/>
      <c r="E362" s="262"/>
      <c r="F362" s="262"/>
      <c r="G362" s="262"/>
    </row>
    <row r="363" spans="1:7">
      <c r="A363" s="262"/>
      <c r="B363" s="262"/>
      <c r="C363" s="262"/>
      <c r="D363" s="262"/>
      <c r="E363" s="262"/>
      <c r="F363" s="262"/>
      <c r="G363" s="262"/>
    </row>
    <row r="364" spans="1:7">
      <c r="A364" s="262"/>
      <c r="B364" s="262"/>
      <c r="C364" s="262"/>
      <c r="D364" s="262"/>
      <c r="E364" s="262"/>
      <c r="F364" s="262"/>
      <c r="G364" s="262"/>
    </row>
    <row r="365" spans="1:7">
      <c r="A365" s="262"/>
      <c r="B365" s="262"/>
      <c r="C365" s="262"/>
      <c r="D365" s="262"/>
      <c r="E365" s="262"/>
      <c r="F365" s="262"/>
      <c r="G365" s="262"/>
    </row>
    <row r="366" spans="1:7">
      <c r="A366" s="262"/>
      <c r="B366" s="262"/>
      <c r="C366" s="262"/>
      <c r="D366" s="262"/>
      <c r="E366" s="262"/>
      <c r="F366" s="262"/>
      <c r="G366" s="262"/>
    </row>
    <row r="367" spans="1:7">
      <c r="A367" s="262"/>
      <c r="B367" s="262"/>
      <c r="C367" s="262"/>
      <c r="D367" s="262"/>
      <c r="E367" s="262"/>
      <c r="F367" s="262"/>
      <c r="G367" s="262"/>
    </row>
    <row r="368" spans="1:7">
      <c r="A368" s="262"/>
      <c r="B368" s="262"/>
      <c r="C368" s="262"/>
      <c r="D368" s="262"/>
      <c r="E368" s="262"/>
      <c r="F368" s="262"/>
      <c r="G368" s="262"/>
    </row>
    <row r="369" spans="1:7">
      <c r="A369" s="262"/>
      <c r="B369" s="262"/>
      <c r="C369" s="262"/>
      <c r="D369" s="262"/>
      <c r="E369" s="262"/>
      <c r="F369" s="262"/>
      <c r="G369" s="262"/>
    </row>
    <row r="370" spans="1:7">
      <c r="A370" s="262"/>
      <c r="B370" s="262"/>
      <c r="C370" s="262"/>
      <c r="D370" s="262"/>
      <c r="E370" s="262"/>
      <c r="F370" s="262"/>
      <c r="G370" s="262"/>
    </row>
    <row r="371" spans="1:7">
      <c r="A371" s="262"/>
      <c r="B371" s="262"/>
      <c r="C371" s="262"/>
      <c r="D371" s="262"/>
      <c r="E371" s="262"/>
      <c r="F371" s="262"/>
      <c r="G371" s="262"/>
    </row>
    <row r="372" spans="1:7">
      <c r="A372" s="262"/>
      <c r="B372" s="262"/>
      <c r="C372" s="262"/>
      <c r="D372" s="262"/>
      <c r="E372" s="262"/>
      <c r="F372" s="262"/>
      <c r="G372" s="262"/>
    </row>
    <row r="373" spans="1:7">
      <c r="A373" s="262"/>
      <c r="B373" s="262"/>
      <c r="C373" s="262"/>
      <c r="D373" s="262"/>
      <c r="E373" s="262"/>
      <c r="F373" s="262"/>
      <c r="G373" s="262"/>
    </row>
    <row r="374" spans="1:7">
      <c r="A374" s="262"/>
      <c r="B374" s="262"/>
      <c r="C374" s="262"/>
      <c r="D374" s="262"/>
      <c r="E374" s="262"/>
      <c r="F374" s="262"/>
      <c r="G374" s="262"/>
    </row>
    <row r="375" spans="1:7">
      <c r="A375" s="262"/>
      <c r="B375" s="262"/>
      <c r="C375" s="262"/>
      <c r="D375" s="262"/>
      <c r="E375" s="262"/>
      <c r="F375" s="262"/>
      <c r="G375" s="262"/>
    </row>
    <row r="376" spans="1:7">
      <c r="A376" s="262"/>
      <c r="B376" s="262"/>
      <c r="C376" s="262"/>
      <c r="D376" s="262"/>
      <c r="E376" s="262"/>
      <c r="F376" s="262"/>
      <c r="G376" s="262"/>
    </row>
    <row r="377" spans="1:7">
      <c r="A377" s="262"/>
      <c r="B377" s="262"/>
      <c r="C377" s="262"/>
      <c r="D377" s="262"/>
      <c r="E377" s="262"/>
      <c r="F377" s="262"/>
      <c r="G377" s="262"/>
    </row>
    <row r="378" spans="1:7">
      <c r="A378" s="262"/>
      <c r="B378" s="262"/>
      <c r="C378" s="262"/>
      <c r="D378" s="262"/>
      <c r="E378" s="262"/>
      <c r="F378" s="262"/>
      <c r="G378" s="262"/>
    </row>
    <row r="379" spans="1:7">
      <c r="A379" s="262"/>
      <c r="B379" s="262"/>
      <c r="C379" s="262"/>
      <c r="D379" s="262"/>
      <c r="E379" s="262"/>
      <c r="F379" s="262"/>
      <c r="G379" s="262"/>
    </row>
    <row r="380" spans="1:7">
      <c r="A380" s="262"/>
      <c r="B380" s="262"/>
      <c r="C380" s="262"/>
      <c r="D380" s="262"/>
      <c r="E380" s="262"/>
      <c r="F380" s="262"/>
      <c r="G380" s="262"/>
    </row>
    <row r="381" spans="1:7">
      <c r="A381" s="262"/>
      <c r="B381" s="262"/>
      <c r="C381" s="262"/>
      <c r="D381" s="262"/>
      <c r="E381" s="262"/>
      <c r="F381" s="262"/>
      <c r="G381" s="262"/>
    </row>
    <row r="382" spans="1:7">
      <c r="A382" s="262"/>
      <c r="B382" s="262"/>
      <c r="C382" s="262"/>
      <c r="D382" s="262"/>
      <c r="E382" s="262"/>
      <c r="F382" s="262"/>
      <c r="G382" s="262"/>
    </row>
    <row r="383" spans="1:7">
      <c r="A383" s="262"/>
      <c r="B383" s="262"/>
      <c r="C383" s="262"/>
      <c r="D383" s="262"/>
      <c r="E383" s="262"/>
      <c r="F383" s="262"/>
      <c r="G383" s="262"/>
    </row>
    <row r="384" spans="1:7">
      <c r="A384" s="262"/>
      <c r="B384" s="262"/>
      <c r="C384" s="262"/>
      <c r="D384" s="262"/>
      <c r="E384" s="262"/>
      <c r="F384" s="262"/>
      <c r="G384" s="262"/>
    </row>
    <row r="385" spans="1:7">
      <c r="A385" s="262"/>
      <c r="B385" s="262"/>
      <c r="C385" s="262"/>
      <c r="D385" s="262"/>
      <c r="E385" s="262"/>
      <c r="F385" s="262"/>
      <c r="G385" s="262"/>
    </row>
    <row r="386" spans="1:7">
      <c r="A386" s="262"/>
      <c r="B386" s="262"/>
      <c r="C386" s="262"/>
      <c r="D386" s="262"/>
      <c r="E386" s="262"/>
      <c r="F386" s="262"/>
      <c r="G386" s="262"/>
    </row>
    <row r="387" spans="1:7">
      <c r="A387" s="262"/>
      <c r="B387" s="262"/>
      <c r="C387" s="262"/>
      <c r="D387" s="262"/>
      <c r="E387" s="262"/>
      <c r="F387" s="262"/>
      <c r="G387" s="262"/>
    </row>
    <row r="388" spans="1:7">
      <c r="A388" s="262"/>
      <c r="B388" s="262"/>
      <c r="C388" s="262"/>
      <c r="D388" s="262"/>
      <c r="E388" s="262"/>
      <c r="F388" s="262"/>
      <c r="G388" s="262"/>
    </row>
    <row r="389" spans="1:7">
      <c r="A389" s="262"/>
      <c r="B389" s="262"/>
      <c r="C389" s="262"/>
      <c r="D389" s="262"/>
      <c r="E389" s="262"/>
      <c r="F389" s="262"/>
      <c r="G389" s="262"/>
    </row>
    <row r="410" spans="1:7">
      <c r="B410" s="261" t="s">
        <v>263</v>
      </c>
      <c r="C410" s="261" t="s">
        <v>264</v>
      </c>
      <c r="D410" s="261" t="s">
        <v>265</v>
      </c>
      <c r="E410" s="261" t="s">
        <v>266</v>
      </c>
      <c r="F410" s="261" t="s">
        <v>267</v>
      </c>
      <c r="G410" s="261" t="s">
        <v>268</v>
      </c>
    </row>
    <row r="411" spans="1:7">
      <c r="A411" s="1" t="s">
        <v>271</v>
      </c>
      <c r="B411" s="262">
        <v>0.25</v>
      </c>
      <c r="C411" s="262">
        <v>0.75</v>
      </c>
      <c r="D411" s="262">
        <v>1</v>
      </c>
      <c r="E411" s="262">
        <v>2.75</v>
      </c>
      <c r="F411" s="262">
        <v>3.88</v>
      </c>
      <c r="G411" s="262">
        <v>4.2</v>
      </c>
    </row>
    <row r="412" spans="1:7">
      <c r="A412" s="1" t="s">
        <v>272</v>
      </c>
      <c r="E412" s="262">
        <v>2.75</v>
      </c>
      <c r="F412" s="262">
        <v>3.83</v>
      </c>
      <c r="G412" s="262">
        <v>4.1299974683544303</v>
      </c>
    </row>
    <row r="413" spans="1:7">
      <c r="A413" s="1" t="s">
        <v>273</v>
      </c>
      <c r="F413" s="262">
        <v>3.83</v>
      </c>
      <c r="G413" s="262">
        <v>4.16</v>
      </c>
    </row>
    <row r="414" spans="1:7">
      <c r="A414" s="1" t="s">
        <v>274</v>
      </c>
      <c r="F414" s="262">
        <v>4.05</v>
      </c>
      <c r="G414" s="262">
        <v>4.2977282472092</v>
      </c>
    </row>
    <row r="415" spans="1:7">
      <c r="A415" s="1" t="s">
        <v>275</v>
      </c>
      <c r="B415" s="262"/>
      <c r="C415" s="262"/>
      <c r="D415" s="262"/>
      <c r="E415" s="262">
        <v>2.9352499999999999</v>
      </c>
      <c r="F415" s="262">
        <v>4.05</v>
      </c>
      <c r="G415" s="262">
        <v>4.3142106683047095</v>
      </c>
    </row>
    <row r="416" spans="1:7">
      <c r="A416" s="1" t="s">
        <v>276</v>
      </c>
      <c r="B416" s="262"/>
      <c r="C416" s="262"/>
      <c r="D416" s="262"/>
      <c r="E416" s="262"/>
      <c r="F416" s="262">
        <v>4.4000000000000004</v>
      </c>
      <c r="G416" s="262">
        <v>5.5</v>
      </c>
    </row>
    <row r="417" spans="1:9">
      <c r="A417" s="1" t="s">
        <v>277</v>
      </c>
      <c r="E417" s="262">
        <v>8.4</v>
      </c>
      <c r="F417" s="262">
        <v>8.8000000000000007</v>
      </c>
      <c r="G417" s="262">
        <v>9.15</v>
      </c>
    </row>
    <row r="418" spans="1:9">
      <c r="A418" s="1">
        <v>2024</v>
      </c>
      <c r="B418" s="270">
        <v>0.25</v>
      </c>
      <c r="C418" s="270">
        <v>0.75</v>
      </c>
      <c r="D418" s="270">
        <v>1</v>
      </c>
      <c r="E418" s="270">
        <v>2.75</v>
      </c>
      <c r="F418" s="270">
        <v>4.05</v>
      </c>
      <c r="G418" s="270">
        <v>4.2977282472092</v>
      </c>
    </row>
    <row r="419" spans="1:9">
      <c r="F419" s="262">
        <v>0.57000000000000028</v>
      </c>
      <c r="G419" s="264">
        <v>1.3700025316455697</v>
      </c>
    </row>
    <row r="420" spans="1:9">
      <c r="H420" s="1" t="s">
        <v>269</v>
      </c>
      <c r="I420" s="1" t="s">
        <v>270</v>
      </c>
    </row>
    <row r="424" spans="1:9">
      <c r="H424" s="185" t="e">
        <v>#REF!</v>
      </c>
      <c r="I424" s="185" t="e">
        <v>#REF!</v>
      </c>
    </row>
    <row r="437" spans="3:3">
      <c r="C437" s="271" t="s">
        <v>278</v>
      </c>
    </row>
  </sheetData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"/>
  <dimension ref="A1:K77"/>
  <sheetViews>
    <sheetView showGridLines="0" topLeftCell="A38" zoomScale="110" zoomScaleNormal="110" workbookViewId="0">
      <selection activeCell="M27" sqref="M27"/>
    </sheetView>
  </sheetViews>
  <sheetFormatPr baseColWidth="10" defaultColWidth="11.09765625" defaultRowHeight="14.4"/>
  <cols>
    <col min="1" max="2" width="11.09765625" style="1"/>
    <col min="3" max="3" width="15" style="1" bestFit="1" customWidth="1"/>
    <col min="4" max="4" width="15.8984375" style="1" bestFit="1" customWidth="1"/>
    <col min="5" max="5" width="15" style="1" bestFit="1" customWidth="1"/>
    <col min="6" max="6" width="16.296875" style="1" bestFit="1" customWidth="1"/>
    <col min="7" max="7" width="11.09765625" style="1"/>
    <col min="8" max="8" width="14.8984375" style="1" bestFit="1" customWidth="1"/>
    <col min="9" max="9" width="14.3984375" style="1" bestFit="1" customWidth="1"/>
    <col min="10" max="10" width="15.09765625" style="1" bestFit="1" customWidth="1"/>
    <col min="11" max="16384" width="11.09765625" style="1"/>
  </cols>
  <sheetData>
    <row r="1" spans="1:10">
      <c r="A1" s="377" t="s">
        <v>543</v>
      </c>
      <c r="B1" s="377" t="s">
        <v>547</v>
      </c>
      <c r="C1" s="377" t="s">
        <v>368</v>
      </c>
      <c r="D1" s="377" t="s">
        <v>318</v>
      </c>
      <c r="E1" s="377" t="s">
        <v>369</v>
      </c>
    </row>
    <row r="2" spans="1:10">
      <c r="B2" s="1" t="s">
        <v>371</v>
      </c>
      <c r="C2" s="258">
        <v>0</v>
      </c>
      <c r="D2" s="258">
        <v>397.09399999999999</v>
      </c>
      <c r="E2" s="258">
        <v>0</v>
      </c>
      <c r="F2" s="251"/>
      <c r="G2" s="186"/>
      <c r="H2" s="251"/>
      <c r="I2" s="259"/>
      <c r="J2" s="259"/>
    </row>
    <row r="3" spans="1:10">
      <c r="B3" s="1" t="s">
        <v>372</v>
      </c>
      <c r="C3" s="258">
        <v>533.79507822803998</v>
      </c>
      <c r="D3" s="258">
        <v>734.37199999999996</v>
      </c>
      <c r="E3" s="258">
        <v>0</v>
      </c>
      <c r="F3" s="251"/>
      <c r="G3" s="186"/>
      <c r="H3" s="251"/>
      <c r="I3" s="259"/>
      <c r="J3" s="259"/>
    </row>
    <row r="4" spans="1:10">
      <c r="B4" s="1" t="s">
        <v>373</v>
      </c>
      <c r="C4" s="258">
        <v>534.91681529243999</v>
      </c>
      <c r="D4" s="258">
        <v>651.37199999999996</v>
      </c>
      <c r="E4" s="258">
        <v>0</v>
      </c>
      <c r="F4" s="251"/>
      <c r="G4" s="186"/>
      <c r="H4" s="251"/>
      <c r="I4" s="259"/>
      <c r="J4" s="259"/>
    </row>
    <row r="5" spans="1:10">
      <c r="B5" s="1" t="s">
        <v>374</v>
      </c>
      <c r="C5" s="258">
        <v>536.05394874792</v>
      </c>
      <c r="D5" s="258">
        <v>626.37199999999996</v>
      </c>
      <c r="E5" s="258">
        <v>0</v>
      </c>
      <c r="F5" s="251"/>
      <c r="G5" s="186"/>
      <c r="H5" s="251"/>
      <c r="I5" s="259"/>
      <c r="J5" s="259"/>
    </row>
    <row r="6" spans="1:10">
      <c r="B6" s="1" t="s">
        <v>375</v>
      </c>
      <c r="C6" s="258">
        <v>537.28566003432002</v>
      </c>
      <c r="D6" s="258">
        <v>722.33600000000001</v>
      </c>
      <c r="E6" s="258">
        <v>0</v>
      </c>
      <c r="F6" s="251"/>
      <c r="G6" s="186"/>
      <c r="H6" s="251"/>
      <c r="I6" s="259"/>
      <c r="J6" s="259"/>
    </row>
    <row r="7" spans="1:10">
      <c r="B7" s="1" t="s">
        <v>376</v>
      </c>
      <c r="C7" s="258">
        <v>539.78397561143993</v>
      </c>
      <c r="D7" s="258">
        <v>947.33600000000001</v>
      </c>
      <c r="E7" s="258">
        <v>0</v>
      </c>
      <c r="F7" s="251"/>
      <c r="G7" s="186"/>
      <c r="H7" s="251"/>
      <c r="I7" s="259"/>
      <c r="J7" s="259"/>
    </row>
    <row r="8" spans="1:10">
      <c r="B8" s="1" t="s">
        <v>377</v>
      </c>
      <c r="C8" s="258">
        <v>541.01413439856003</v>
      </c>
      <c r="D8" s="258">
        <v>1386.65</v>
      </c>
      <c r="E8" s="258">
        <v>0</v>
      </c>
      <c r="F8" s="251"/>
      <c r="G8" s="186"/>
      <c r="H8" s="251"/>
      <c r="I8" s="259"/>
      <c r="J8" s="259"/>
    </row>
    <row r="9" spans="1:10">
      <c r="B9" s="1" t="s">
        <v>378</v>
      </c>
      <c r="C9" s="258">
        <v>544.64711426663996</v>
      </c>
      <c r="D9" s="258">
        <v>2660.9639999999999</v>
      </c>
      <c r="E9" s="258">
        <v>0</v>
      </c>
      <c r="F9" s="251"/>
      <c r="G9" s="186"/>
      <c r="H9" s="251"/>
      <c r="I9" s="259"/>
      <c r="J9" s="259"/>
    </row>
    <row r="10" spans="1:10">
      <c r="B10" s="1" t="s">
        <v>379</v>
      </c>
      <c r="C10" s="258">
        <v>569.71679524494004</v>
      </c>
      <c r="D10" s="258">
        <v>3441.136</v>
      </c>
      <c r="E10" s="258">
        <v>0</v>
      </c>
      <c r="F10" s="251"/>
      <c r="G10" s="186"/>
      <c r="H10" s="251"/>
      <c r="I10" s="259"/>
      <c r="J10" s="259"/>
    </row>
    <row r="11" spans="1:10">
      <c r="B11" s="1" t="s">
        <v>380</v>
      </c>
      <c r="C11" s="258">
        <v>577.90246716186005</v>
      </c>
      <c r="D11" s="258">
        <v>4291.0290000000005</v>
      </c>
      <c r="E11" s="258">
        <v>0</v>
      </c>
      <c r="F11" s="251"/>
      <c r="G11" s="186"/>
      <c r="H11" s="251"/>
      <c r="I11" s="259"/>
      <c r="J11" s="259"/>
    </row>
    <row r="12" spans="1:10">
      <c r="B12" s="1" t="s">
        <v>381</v>
      </c>
      <c r="C12" s="258">
        <v>578.77023424007996</v>
      </c>
      <c r="D12" s="258">
        <v>7059.8869999999997</v>
      </c>
      <c r="E12" s="258">
        <v>0</v>
      </c>
      <c r="F12" s="251"/>
      <c r="G12" s="186"/>
      <c r="H12" s="251"/>
      <c r="I12" s="259"/>
      <c r="J12" s="259"/>
    </row>
    <row r="13" spans="1:10">
      <c r="A13" s="1">
        <v>2024</v>
      </c>
      <c r="B13" s="1" t="s">
        <v>370</v>
      </c>
      <c r="C13" s="258">
        <v>579.70891759296001</v>
      </c>
      <c r="D13" s="258">
        <v>10231.472</v>
      </c>
      <c r="E13" s="258">
        <v>0</v>
      </c>
      <c r="F13" s="251"/>
      <c r="G13" s="186"/>
      <c r="H13" s="251"/>
      <c r="I13" s="259"/>
      <c r="J13" s="259"/>
    </row>
    <row r="14" spans="1:10">
      <c r="B14" s="1" t="s">
        <v>371</v>
      </c>
      <c r="C14" s="258">
        <v>583.67748708084503</v>
      </c>
      <c r="D14" s="258">
        <v>10840.258</v>
      </c>
      <c r="E14" s="258">
        <v>0</v>
      </c>
      <c r="F14" s="251"/>
      <c r="G14" s="186"/>
      <c r="H14" s="251"/>
      <c r="I14" s="259"/>
      <c r="J14" s="259"/>
    </row>
    <row r="15" spans="1:10">
      <c r="B15" s="1" t="s">
        <v>372</v>
      </c>
      <c r="C15" s="258">
        <v>582.07357590812205</v>
      </c>
      <c r="D15" s="258">
        <v>11886.349</v>
      </c>
      <c r="E15" s="258">
        <v>0</v>
      </c>
      <c r="F15" s="251"/>
      <c r="G15" s="186"/>
      <c r="H15" s="251"/>
      <c r="I15" s="259"/>
      <c r="J15" s="259"/>
    </row>
    <row r="16" spans="1:10">
      <c r="B16" s="1" t="s">
        <v>373</v>
      </c>
      <c r="C16" s="258">
        <v>601.05733080355196</v>
      </c>
      <c r="D16" s="258">
        <v>12785.7</v>
      </c>
      <c r="E16" s="258">
        <v>0</v>
      </c>
      <c r="F16" s="251"/>
      <c r="G16" s="186"/>
      <c r="H16" s="251"/>
      <c r="I16" s="259"/>
      <c r="J16" s="259"/>
    </row>
    <row r="17" spans="1:11">
      <c r="B17" s="1" t="s">
        <v>374</v>
      </c>
      <c r="C17" s="258">
        <v>650.00935480289502</v>
      </c>
      <c r="D17" s="258">
        <v>13425.071</v>
      </c>
      <c r="E17" s="258">
        <v>0</v>
      </c>
      <c r="F17" s="251"/>
      <c r="G17" s="186"/>
      <c r="H17" s="251"/>
      <c r="I17" s="259"/>
      <c r="J17" s="259"/>
    </row>
    <row r="18" spans="1:11">
      <c r="B18" s="1" t="s">
        <v>375</v>
      </c>
      <c r="C18" s="258">
        <v>684.47213782251515</v>
      </c>
      <c r="D18" s="258">
        <v>13468.579</v>
      </c>
      <c r="E18" s="258">
        <v>512.45535010879996</v>
      </c>
      <c r="F18" s="251"/>
      <c r="G18" s="186"/>
      <c r="H18" s="251"/>
      <c r="I18" s="259"/>
      <c r="J18" s="259"/>
    </row>
    <row r="19" spans="1:11">
      <c r="B19" s="1" t="s">
        <v>376</v>
      </c>
      <c r="C19" s="258">
        <v>1642.3553110898376</v>
      </c>
      <c r="D19" s="258">
        <v>13525.329</v>
      </c>
      <c r="E19" s="258">
        <v>1536.7045871744001</v>
      </c>
      <c r="F19" s="251"/>
      <c r="G19" s="186"/>
      <c r="H19" s="251"/>
      <c r="I19" s="259"/>
      <c r="J19" s="259"/>
    </row>
    <row r="20" spans="1:11">
      <c r="B20" s="1" t="s">
        <v>377</v>
      </c>
      <c r="C20" s="258">
        <v>1812.0625502761209</v>
      </c>
      <c r="D20" s="258">
        <v>13899.536</v>
      </c>
      <c r="E20" s="258">
        <v>1882.1170806928003</v>
      </c>
      <c r="F20" s="251"/>
      <c r="G20" s="186"/>
      <c r="H20" s="251"/>
      <c r="I20" s="259"/>
      <c r="J20" s="259"/>
    </row>
    <row r="21" spans="1:11">
      <c r="B21" s="1" t="s">
        <v>378</v>
      </c>
      <c r="C21" s="258">
        <v>2166.7540724480868</v>
      </c>
      <c r="D21" s="258">
        <v>13551.808999999999</v>
      </c>
      <c r="E21" s="258">
        <v>1882.1170806928003</v>
      </c>
      <c r="F21" s="251"/>
      <c r="G21" s="186"/>
      <c r="H21" s="251"/>
      <c r="I21" s="259"/>
      <c r="J21" s="259"/>
    </row>
    <row r="22" spans="1:11">
      <c r="B22" s="1" t="s">
        <v>379</v>
      </c>
      <c r="C22" s="258">
        <v>2457.6142675293117</v>
      </c>
      <c r="D22" s="258">
        <v>13300.683000000001</v>
      </c>
      <c r="E22" s="258">
        <v>1882.1170806928003</v>
      </c>
      <c r="F22" s="251"/>
      <c r="G22" s="186"/>
      <c r="H22" s="251"/>
      <c r="I22" s="259"/>
      <c r="J22" s="259"/>
    </row>
    <row r="23" spans="1:11">
      <c r="B23" s="1" t="s">
        <v>380</v>
      </c>
      <c r="C23" s="258">
        <v>3213.8998066647841</v>
      </c>
      <c r="D23" s="258">
        <v>13106.404</v>
      </c>
      <c r="E23" s="258">
        <v>1882.1170806928003</v>
      </c>
      <c r="F23" s="251"/>
      <c r="G23" s="186"/>
      <c r="H23" s="251"/>
      <c r="I23" s="259"/>
      <c r="J23" s="259"/>
    </row>
    <row r="24" spans="1:11">
      <c r="B24" s="1" t="s">
        <v>381</v>
      </c>
      <c r="C24" s="258">
        <v>3702.6378508651233</v>
      </c>
      <c r="D24" s="258">
        <v>11333.815000000001</v>
      </c>
      <c r="E24" s="258">
        <v>1870.8984544292002</v>
      </c>
      <c r="F24" s="251"/>
      <c r="G24" s="186"/>
      <c r="H24" s="251"/>
      <c r="I24" s="259"/>
      <c r="J24" s="259"/>
    </row>
    <row r="25" spans="1:11">
      <c r="A25" s="1">
        <v>2025</v>
      </c>
      <c r="B25" s="1" t="s">
        <v>370</v>
      </c>
      <c r="C25" s="251">
        <v>4743.0585394349364</v>
      </c>
      <c r="D25" s="251">
        <v>12549.736000000001</v>
      </c>
      <c r="E25" s="251">
        <v>1841.4341821679991</v>
      </c>
      <c r="F25" s="251"/>
      <c r="G25" s="186"/>
      <c r="H25" s="251"/>
      <c r="I25" s="259"/>
      <c r="J25" s="259"/>
      <c r="K25" s="259"/>
    </row>
    <row r="26" spans="1:11" ht="14.4" customHeight="1">
      <c r="B26" s="1" t="s">
        <v>371</v>
      </c>
      <c r="C26" s="251">
        <v>5001.5635952600496</v>
      </c>
      <c r="D26" s="251">
        <v>12563.126</v>
      </c>
      <c r="E26" s="251">
        <v>1841.4341821679991</v>
      </c>
      <c r="F26" s="251"/>
      <c r="G26" s="186"/>
      <c r="H26" s="251"/>
      <c r="I26" s="259"/>
      <c r="J26" s="259"/>
      <c r="K26" s="259"/>
    </row>
    <row r="27" spans="1:11">
      <c r="B27" s="1" t="s">
        <v>372</v>
      </c>
      <c r="C27" s="251">
        <v>5292.0908570767433</v>
      </c>
      <c r="D27" s="251">
        <v>11839.745999999999</v>
      </c>
      <c r="E27" s="251">
        <v>1841.4341821679991</v>
      </c>
      <c r="F27" s="251"/>
      <c r="G27" s="186"/>
      <c r="H27" s="251"/>
      <c r="I27" s="259"/>
      <c r="J27" s="259"/>
      <c r="K27" s="259"/>
    </row>
    <row r="28" spans="1:11" ht="14.4" customHeight="1">
      <c r="B28" s="1" t="s">
        <v>373</v>
      </c>
      <c r="C28" s="251">
        <v>5534.5721299359602</v>
      </c>
      <c r="D28" s="251">
        <v>11195.873</v>
      </c>
      <c r="E28" s="251">
        <v>1841.4341821679991</v>
      </c>
      <c r="F28" s="251"/>
      <c r="G28" s="186"/>
      <c r="H28" s="251"/>
      <c r="I28" s="259"/>
      <c r="J28" s="259"/>
      <c r="K28" s="259"/>
    </row>
    <row r="29" spans="1:11">
      <c r="B29" s="1" t="s">
        <v>374</v>
      </c>
      <c r="C29" s="251">
        <v>6141.7683755217722</v>
      </c>
      <c r="D29" s="251">
        <v>10472.379000000001</v>
      </c>
      <c r="E29" s="251">
        <v>1841.4341821679991</v>
      </c>
      <c r="F29" s="251"/>
      <c r="G29" s="186"/>
      <c r="H29" s="251"/>
      <c r="I29" s="259"/>
      <c r="J29" s="259"/>
      <c r="K29" s="259"/>
    </row>
    <row r="30" spans="1:11" ht="14.4" customHeight="1">
      <c r="B30" s="1" t="s">
        <v>375</v>
      </c>
      <c r="C30" s="251">
        <v>6526.8377343260872</v>
      </c>
      <c r="D30" s="251">
        <v>10114.31</v>
      </c>
      <c r="E30" s="251">
        <v>1830.215555904399</v>
      </c>
      <c r="F30" s="251"/>
      <c r="G30" s="186"/>
      <c r="H30" s="251"/>
      <c r="I30" s="259"/>
      <c r="J30" s="259"/>
      <c r="K30" s="259"/>
    </row>
    <row r="31" spans="1:11">
      <c r="B31" s="1" t="s">
        <v>376</v>
      </c>
      <c r="C31" s="251">
        <v>6989.5807866815449</v>
      </c>
      <c r="D31" s="251">
        <v>9498.1569999999992</v>
      </c>
      <c r="E31" s="251">
        <v>1808.2763127603989</v>
      </c>
      <c r="F31" s="251"/>
      <c r="G31" s="186"/>
      <c r="H31" s="251"/>
      <c r="I31" s="259"/>
      <c r="J31" s="259"/>
      <c r="K31" s="259"/>
    </row>
    <row r="32" spans="1:11">
      <c r="B32" s="1" t="s">
        <v>377</v>
      </c>
      <c r="C32" s="251">
        <v>7645.5717068231916</v>
      </c>
      <c r="D32" s="251">
        <v>8495.2330000000002</v>
      </c>
      <c r="E32" s="251">
        <v>1800.7512836431993</v>
      </c>
      <c r="F32" s="251"/>
      <c r="G32" s="186"/>
      <c r="H32" s="251"/>
      <c r="I32" s="259"/>
      <c r="J32" s="259"/>
      <c r="K32" s="259"/>
    </row>
    <row r="33" spans="1:11">
      <c r="B33" s="1" t="s">
        <v>378</v>
      </c>
      <c r="C33" s="251">
        <v>7736.5779000699749</v>
      </c>
      <c r="D33" s="251">
        <v>8446.8829999999998</v>
      </c>
      <c r="E33" s="251">
        <v>1800.7512836431993</v>
      </c>
      <c r="F33" s="251"/>
      <c r="G33" s="186"/>
      <c r="H33" s="251"/>
      <c r="I33" s="259"/>
      <c r="J33" s="259"/>
      <c r="K33" s="259"/>
    </row>
    <row r="34" spans="1:11">
      <c r="B34" s="1" t="s">
        <v>379</v>
      </c>
      <c r="C34" s="251">
        <v>7556.0397127882461</v>
      </c>
      <c r="D34" s="251">
        <v>7514.57</v>
      </c>
      <c r="E34" s="251">
        <v>1800.7512836431993</v>
      </c>
      <c r="F34" s="251"/>
      <c r="G34" s="186"/>
      <c r="H34" s="251"/>
      <c r="I34" s="259"/>
      <c r="J34" s="259"/>
      <c r="K34" s="259"/>
    </row>
    <row r="35" spans="1:11" ht="14.4" customHeight="1">
      <c r="B35" s="1" t="s">
        <v>380</v>
      </c>
      <c r="C35" s="251">
        <v>7059.8532518660759</v>
      </c>
      <c r="D35" s="251">
        <v>8859.7309999999998</v>
      </c>
      <c r="E35" s="251">
        <v>1800.7512836431993</v>
      </c>
      <c r="F35" s="251"/>
      <c r="G35" s="186"/>
      <c r="H35" s="251"/>
      <c r="I35" s="259"/>
      <c r="J35" s="259"/>
      <c r="K35" s="259"/>
    </row>
    <row r="36" spans="1:11">
      <c r="B36" s="1" t="s">
        <v>381</v>
      </c>
      <c r="C36" s="251">
        <v>6773.4267004994845</v>
      </c>
      <c r="D36" s="251">
        <v>11363.883</v>
      </c>
      <c r="E36" s="251">
        <v>1789.532657379599</v>
      </c>
      <c r="F36" s="251"/>
      <c r="G36" s="186"/>
      <c r="H36" s="251"/>
      <c r="I36" s="259"/>
      <c r="J36" s="259"/>
      <c r="K36" s="259"/>
    </row>
    <row r="37" spans="1:11" ht="14.4" customHeight="1">
      <c r="C37" s="251"/>
      <c r="D37" s="251"/>
      <c r="E37" s="251"/>
      <c r="F37" s="251"/>
    </row>
    <row r="38" spans="1:11">
      <c r="A38" s="184" t="s">
        <v>442</v>
      </c>
      <c r="C38" s="251"/>
      <c r="D38" s="251"/>
      <c r="E38" s="251"/>
      <c r="F38" s="251"/>
    </row>
    <row r="39" spans="1:11">
      <c r="A39" s="184" t="s">
        <v>551</v>
      </c>
      <c r="C39" s="251"/>
      <c r="D39" s="251"/>
      <c r="E39" s="251"/>
      <c r="F39" s="251"/>
    </row>
    <row r="40" spans="1:11">
      <c r="C40" s="251"/>
      <c r="D40" s="251"/>
      <c r="E40" s="251"/>
      <c r="F40" s="251"/>
    </row>
    <row r="41" spans="1:11">
      <c r="C41" s="251"/>
      <c r="D41" s="251"/>
      <c r="E41" s="251"/>
      <c r="F41" s="251"/>
    </row>
    <row r="42" spans="1:11">
      <c r="C42" s="251"/>
      <c r="D42" s="251"/>
      <c r="E42" s="251"/>
      <c r="F42" s="251"/>
    </row>
    <row r="43" spans="1:11">
      <c r="C43" s="251"/>
      <c r="D43" s="251"/>
      <c r="E43" s="251"/>
      <c r="F43" s="251"/>
    </row>
    <row r="44" spans="1:11">
      <c r="C44" s="251"/>
      <c r="D44" s="251"/>
      <c r="E44" s="251"/>
      <c r="F44" s="251"/>
    </row>
    <row r="45" spans="1:11">
      <c r="C45" s="251"/>
      <c r="D45" s="251"/>
      <c r="E45" s="251"/>
      <c r="F45" s="251"/>
    </row>
    <row r="46" spans="1:11">
      <c r="C46" s="251"/>
      <c r="D46" s="251"/>
      <c r="E46" s="251"/>
      <c r="F46" s="251"/>
    </row>
    <row r="47" spans="1:11">
      <c r="C47" s="251"/>
      <c r="D47" s="251"/>
      <c r="E47" s="251"/>
      <c r="F47" s="251"/>
    </row>
    <row r="48" spans="1:11">
      <c r="C48" s="251"/>
      <c r="D48" s="251"/>
      <c r="E48" s="251"/>
      <c r="F48" s="251"/>
    </row>
    <row r="49" spans="1:6">
      <c r="C49" s="251"/>
      <c r="D49" s="251"/>
      <c r="E49" s="251"/>
      <c r="F49" s="251"/>
    </row>
    <row r="50" spans="1:6">
      <c r="C50" s="251"/>
      <c r="D50" s="251"/>
      <c r="E50" s="251"/>
      <c r="F50" s="251"/>
    </row>
    <row r="51" spans="1:6">
      <c r="C51" s="251"/>
      <c r="D51" s="251"/>
      <c r="E51" s="251"/>
      <c r="F51" s="251"/>
    </row>
    <row r="52" spans="1:6">
      <c r="C52" s="251"/>
      <c r="D52" s="251"/>
      <c r="E52" s="251"/>
      <c r="F52" s="251"/>
    </row>
    <row r="53" spans="1:6">
      <c r="C53" s="251"/>
      <c r="D53" s="251"/>
      <c r="E53" s="251"/>
      <c r="F53" s="251"/>
    </row>
    <row r="54" spans="1:6">
      <c r="C54" s="251"/>
      <c r="D54" s="251"/>
      <c r="E54" s="251"/>
      <c r="F54" s="251"/>
    </row>
    <row r="55" spans="1:6">
      <c r="C55" s="251"/>
      <c r="D55" s="251"/>
      <c r="E55" s="251"/>
      <c r="F55" s="251"/>
    </row>
    <row r="56" spans="1:6">
      <c r="C56" s="251"/>
      <c r="D56" s="251"/>
      <c r="E56" s="251"/>
      <c r="F56" s="251"/>
    </row>
    <row r="57" spans="1:6">
      <c r="C57" s="251"/>
      <c r="D57" s="251"/>
      <c r="E57" s="251"/>
      <c r="F57" s="251"/>
    </row>
    <row r="58" spans="1:6">
      <c r="C58" s="251"/>
      <c r="D58" s="251"/>
      <c r="E58" s="251"/>
      <c r="F58" s="251"/>
    </row>
    <row r="59" spans="1:6">
      <c r="C59" s="251"/>
      <c r="D59" s="251"/>
      <c r="E59" s="251"/>
      <c r="F59" s="251"/>
    </row>
    <row r="60" spans="1:6">
      <c r="C60" s="251"/>
      <c r="D60" s="251"/>
      <c r="E60" s="251"/>
      <c r="F60" s="251"/>
    </row>
    <row r="61" spans="1:6">
      <c r="A61" s="1" t="s">
        <v>254</v>
      </c>
      <c r="B61" s="1" t="s">
        <v>255</v>
      </c>
      <c r="C61" s="251"/>
      <c r="D61" s="251"/>
      <c r="E61" s="251"/>
      <c r="F61" s="251"/>
    </row>
    <row r="62" spans="1:6">
      <c r="A62" s="1" t="s">
        <v>256</v>
      </c>
      <c r="B62" s="1" t="s">
        <v>552</v>
      </c>
      <c r="C62" s="251"/>
      <c r="D62" s="251"/>
      <c r="E62" s="251"/>
      <c r="F62" s="251"/>
    </row>
    <row r="63" spans="1:6">
      <c r="C63" s="251"/>
      <c r="D63" s="251"/>
      <c r="E63" s="251"/>
      <c r="F63" s="251"/>
    </row>
    <row r="64" spans="1:6">
      <c r="C64" s="251"/>
      <c r="D64" s="251"/>
      <c r="E64" s="251"/>
      <c r="F64" s="251"/>
    </row>
    <row r="65" spans="3:6">
      <c r="C65" s="251"/>
      <c r="D65" s="251"/>
      <c r="E65" s="251"/>
      <c r="F65" s="251"/>
    </row>
    <row r="66" spans="3:6">
      <c r="C66" s="251"/>
      <c r="D66" s="251"/>
      <c r="E66" s="251"/>
      <c r="F66" s="251"/>
    </row>
    <row r="67" spans="3:6">
      <c r="C67" s="251"/>
      <c r="D67" s="251"/>
      <c r="E67" s="251"/>
      <c r="F67" s="251"/>
    </row>
    <row r="68" spans="3:6">
      <c r="C68" s="251"/>
      <c r="D68" s="251"/>
      <c r="E68" s="251"/>
      <c r="F68" s="251"/>
    </row>
    <row r="69" spans="3:6">
      <c r="C69" s="251"/>
      <c r="D69" s="251"/>
      <c r="E69" s="251"/>
      <c r="F69" s="251"/>
    </row>
    <row r="70" spans="3:6">
      <c r="C70" s="251"/>
      <c r="D70" s="251"/>
      <c r="E70" s="251"/>
      <c r="F70" s="251"/>
    </row>
    <row r="71" spans="3:6">
      <c r="C71" s="251"/>
      <c r="D71" s="251"/>
      <c r="E71" s="251"/>
      <c r="F71" s="251"/>
    </row>
    <row r="72" spans="3:6">
      <c r="C72" s="251"/>
      <c r="D72" s="251"/>
      <c r="E72" s="251"/>
      <c r="F72" s="251"/>
    </row>
    <row r="73" spans="3:6">
      <c r="C73" s="251"/>
      <c r="D73" s="251"/>
      <c r="E73" s="251"/>
      <c r="F73" s="251"/>
    </row>
    <row r="74" spans="3:6">
      <c r="C74" s="251"/>
    </row>
    <row r="75" spans="3:6">
      <c r="C75" s="251"/>
    </row>
    <row r="76" spans="3:6">
      <c r="C76" s="251"/>
    </row>
    <row r="77" spans="3:6">
      <c r="C77" s="251"/>
    </row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"/>
  <dimension ref="A1:P48"/>
  <sheetViews>
    <sheetView showGridLines="0" topLeftCell="G1" zoomScale="115" zoomScaleNormal="115" workbookViewId="0">
      <selection activeCell="M27" sqref="M27"/>
    </sheetView>
  </sheetViews>
  <sheetFormatPr baseColWidth="10" defaultColWidth="11.09765625" defaultRowHeight="14.4"/>
  <cols>
    <col min="1" max="2" width="11.09765625" style="164"/>
    <col min="3" max="3" width="15.8984375" style="164" customWidth="1"/>
    <col min="4" max="4" width="13.796875" style="164" customWidth="1"/>
    <col min="5" max="5" width="18.796875" style="164" customWidth="1"/>
    <col min="6" max="9" width="11.09765625" style="1"/>
    <col min="10" max="10" width="13.09765625" style="1" bestFit="1" customWidth="1"/>
    <col min="11" max="16384" width="11.09765625" style="1"/>
  </cols>
  <sheetData>
    <row r="1" spans="1:16">
      <c r="A1" s="376" t="s">
        <v>543</v>
      </c>
      <c r="B1" s="376" t="s">
        <v>547</v>
      </c>
      <c r="C1" s="376" t="s">
        <v>279</v>
      </c>
      <c r="D1" s="376" t="s">
        <v>280</v>
      </c>
      <c r="E1" s="376" t="s">
        <v>281</v>
      </c>
      <c r="G1" s="184" t="s">
        <v>443</v>
      </c>
      <c r="K1" s="254"/>
    </row>
    <row r="2" spans="1:16">
      <c r="A2" s="337">
        <v>2023</v>
      </c>
      <c r="B2" s="164" t="s">
        <v>243</v>
      </c>
      <c r="C2" s="255">
        <v>406.33740255999999</v>
      </c>
      <c r="D2" s="255">
        <v>24.18810852</v>
      </c>
      <c r="G2" s="184" t="s">
        <v>242</v>
      </c>
    </row>
    <row r="3" spans="1:16">
      <c r="A3" s="337"/>
      <c r="B3" s="164" t="s">
        <v>244</v>
      </c>
      <c r="C3" s="255">
        <v>473.89376417</v>
      </c>
      <c r="D3" s="255">
        <v>22.436340350000002</v>
      </c>
    </row>
    <row r="4" spans="1:16">
      <c r="A4" s="337"/>
      <c r="B4" s="164" t="s">
        <v>245</v>
      </c>
      <c r="C4" s="255">
        <v>466.90707487000003</v>
      </c>
      <c r="D4" s="255">
        <v>49.30050249</v>
      </c>
    </row>
    <row r="5" spans="1:16">
      <c r="A5" s="337"/>
      <c r="B5" s="164" t="s">
        <v>246</v>
      </c>
      <c r="C5" s="255">
        <v>459.86783598</v>
      </c>
      <c r="D5" s="255">
        <v>72.598737439999994</v>
      </c>
    </row>
    <row r="6" spans="1:16">
      <c r="A6" s="337"/>
      <c r="B6" s="164" t="s">
        <v>247</v>
      </c>
      <c r="C6" s="255">
        <v>453.41053068000002</v>
      </c>
      <c r="D6" s="255">
        <v>86.171667470000003</v>
      </c>
    </row>
    <row r="7" spans="1:16">
      <c r="A7" s="337"/>
      <c r="B7" s="164" t="s">
        <v>248</v>
      </c>
      <c r="C7" s="255">
        <v>450.92816329000004</v>
      </c>
      <c r="D7" s="255">
        <v>103.71861623999999</v>
      </c>
    </row>
    <row r="8" spans="1:16">
      <c r="A8" s="337"/>
      <c r="B8" s="164" t="s">
        <v>249</v>
      </c>
      <c r="C8" s="255">
        <v>413.14123895</v>
      </c>
      <c r="D8" s="255">
        <v>131.55183015</v>
      </c>
    </row>
    <row r="9" spans="1:16">
      <c r="A9" s="337"/>
      <c r="B9" s="164" t="s">
        <v>250</v>
      </c>
      <c r="C9" s="255">
        <v>338.74742345999999</v>
      </c>
      <c r="D9" s="255">
        <v>175.74545229</v>
      </c>
    </row>
    <row r="10" spans="1:16">
      <c r="A10" s="337"/>
      <c r="B10" s="164" t="s">
        <v>251</v>
      </c>
      <c r="C10" s="255">
        <v>259.43787694000002</v>
      </c>
      <c r="D10" s="255">
        <v>201.46118869999998</v>
      </c>
    </row>
    <row r="11" spans="1:16">
      <c r="A11" s="337"/>
      <c r="B11" s="164" t="s">
        <v>46</v>
      </c>
      <c r="C11" s="255">
        <v>215.62984082</v>
      </c>
      <c r="D11" s="255">
        <v>224.25583546999999</v>
      </c>
    </row>
    <row r="12" spans="1:16">
      <c r="A12" s="337"/>
      <c r="B12" s="164" t="s">
        <v>252</v>
      </c>
      <c r="C12" s="255">
        <v>285.41652146900964</v>
      </c>
      <c r="D12" s="255">
        <v>218.89545751</v>
      </c>
      <c r="I12" s="361"/>
      <c r="J12" s="361"/>
      <c r="K12" s="361"/>
      <c r="L12" s="361"/>
      <c r="M12" s="361"/>
      <c r="N12" s="361"/>
      <c r="O12" s="361"/>
      <c r="P12" s="361"/>
    </row>
    <row r="13" spans="1:16">
      <c r="A13" s="337"/>
      <c r="B13" s="164" t="s">
        <v>253</v>
      </c>
      <c r="C13" s="255">
        <v>396.75598871013915</v>
      </c>
      <c r="D13" s="255">
        <v>205.10759752999999</v>
      </c>
      <c r="I13" s="361"/>
      <c r="J13" s="361"/>
      <c r="K13" s="361"/>
      <c r="L13" s="361"/>
      <c r="M13" s="361"/>
      <c r="N13" s="361"/>
      <c r="O13" s="361"/>
      <c r="P13" s="361"/>
    </row>
    <row r="14" spans="1:16">
      <c r="A14" s="337">
        <v>2024</v>
      </c>
      <c r="B14" s="164" t="s">
        <v>243</v>
      </c>
      <c r="C14" s="255">
        <v>477.77357772249724</v>
      </c>
      <c r="D14" s="255">
        <v>188.39988678999919</v>
      </c>
      <c r="G14" s="186"/>
      <c r="H14" s="186"/>
      <c r="I14" s="186"/>
    </row>
    <row r="15" spans="1:16">
      <c r="A15" s="337"/>
      <c r="B15" s="164" t="s">
        <v>244</v>
      </c>
      <c r="C15" s="255">
        <v>566.44864734210955</v>
      </c>
      <c r="D15" s="255">
        <v>164.53149735000014</v>
      </c>
      <c r="G15" s="186"/>
      <c r="H15" s="186"/>
      <c r="I15" s="186"/>
    </row>
    <row r="16" spans="1:16">
      <c r="A16" s="337"/>
      <c r="B16" s="164" t="s">
        <v>245</v>
      </c>
      <c r="C16" s="255">
        <v>559.50851011159102</v>
      </c>
      <c r="D16" s="255">
        <v>153.92144877999974</v>
      </c>
      <c r="G16" s="186"/>
      <c r="H16" s="186"/>
      <c r="I16" s="186"/>
    </row>
    <row r="17" spans="1:9">
      <c r="A17" s="337"/>
      <c r="B17" s="164" t="s">
        <v>246</v>
      </c>
      <c r="C17" s="255">
        <v>535.46808701928478</v>
      </c>
      <c r="D17" s="255">
        <v>167.27435867000003</v>
      </c>
      <c r="G17" s="186"/>
      <c r="H17" s="186"/>
      <c r="I17" s="186"/>
    </row>
    <row r="18" spans="1:9">
      <c r="A18" s="337"/>
      <c r="B18" s="164" t="s">
        <v>247</v>
      </c>
      <c r="C18" s="255">
        <v>482.12497475234687</v>
      </c>
      <c r="D18" s="255">
        <v>183.81595407999961</v>
      </c>
      <c r="G18" s="186"/>
      <c r="H18" s="186"/>
      <c r="I18" s="186"/>
    </row>
    <row r="19" spans="1:9">
      <c r="A19" s="337"/>
      <c r="B19" s="164" t="s">
        <v>248</v>
      </c>
      <c r="C19" s="255">
        <v>437.52706517077092</v>
      </c>
      <c r="D19" s="255">
        <v>199.89044978999908</v>
      </c>
      <c r="G19" s="186"/>
      <c r="H19" s="186"/>
      <c r="I19" s="186"/>
    </row>
    <row r="20" spans="1:9">
      <c r="A20" s="337"/>
      <c r="B20" s="164" t="s">
        <v>249</v>
      </c>
      <c r="C20" s="255">
        <v>398.66632788746841</v>
      </c>
      <c r="D20" s="255">
        <v>205.61702835999844</v>
      </c>
      <c r="G20" s="186"/>
      <c r="H20" s="186"/>
      <c r="I20" s="186"/>
    </row>
    <row r="21" spans="1:9">
      <c r="A21" s="337"/>
      <c r="B21" s="164" t="s">
        <v>250</v>
      </c>
      <c r="C21" s="255">
        <v>350.15067954610652</v>
      </c>
      <c r="D21" s="255">
        <v>200.43172305999869</v>
      </c>
      <c r="G21" s="186"/>
      <c r="H21" s="186"/>
      <c r="I21" s="186"/>
    </row>
    <row r="22" spans="1:9">
      <c r="A22" s="337"/>
      <c r="B22" s="164" t="s">
        <v>251</v>
      </c>
      <c r="C22" s="255">
        <v>332.54269708671512</v>
      </c>
      <c r="D22" s="255">
        <v>186.77120058999881</v>
      </c>
      <c r="G22" s="186" t="s">
        <v>282</v>
      </c>
      <c r="H22" s="186" t="s">
        <v>255</v>
      </c>
      <c r="I22" s="186"/>
    </row>
    <row r="23" spans="1:9">
      <c r="A23" s="337"/>
      <c r="B23" s="164" t="s">
        <v>46</v>
      </c>
      <c r="C23" s="255">
        <v>372.47411485434418</v>
      </c>
      <c r="D23" s="255">
        <v>164.45369558999874</v>
      </c>
      <c r="G23" s="186" t="s">
        <v>553</v>
      </c>
      <c r="H23" s="186" t="s">
        <v>554</v>
      </c>
      <c r="I23" s="186"/>
    </row>
    <row r="24" spans="1:9">
      <c r="A24" s="337"/>
      <c r="B24" s="164" t="s">
        <v>252</v>
      </c>
      <c r="C24" s="255">
        <v>386.49437052581396</v>
      </c>
      <c r="D24" s="255">
        <v>148.99571472999892</v>
      </c>
      <c r="G24" s="186"/>
      <c r="H24" s="186"/>
      <c r="I24" s="186"/>
    </row>
    <row r="25" spans="1:9">
      <c r="A25" s="337"/>
      <c r="B25" s="164" t="s">
        <v>253</v>
      </c>
      <c r="C25" s="255">
        <v>407.80190739214197</v>
      </c>
      <c r="D25" s="255">
        <v>132.44455816999897</v>
      </c>
      <c r="G25" s="186"/>
      <c r="H25" s="186"/>
      <c r="I25" s="186"/>
    </row>
    <row r="26" spans="1:9">
      <c r="A26" s="337">
        <v>2025</v>
      </c>
      <c r="B26" s="164" t="s">
        <v>243</v>
      </c>
      <c r="C26" s="255">
        <v>433.60179135073895</v>
      </c>
      <c r="D26" s="255">
        <v>120.30855157999912</v>
      </c>
      <c r="E26" s="255"/>
      <c r="G26" s="186"/>
      <c r="H26" s="186"/>
      <c r="I26" s="186"/>
    </row>
    <row r="27" spans="1:9">
      <c r="A27" s="337"/>
      <c r="B27" s="164" t="s">
        <v>244</v>
      </c>
      <c r="C27" s="255">
        <v>464.5296007501147</v>
      </c>
      <c r="D27" s="255">
        <v>111.13973319999911</v>
      </c>
      <c r="E27" s="255"/>
      <c r="G27" s="186"/>
      <c r="H27" s="186"/>
      <c r="I27" s="186"/>
    </row>
    <row r="28" spans="1:9">
      <c r="A28" s="337"/>
      <c r="B28" s="164" t="s">
        <v>245</v>
      </c>
      <c r="C28" s="255">
        <v>453.30628273257929</v>
      </c>
      <c r="D28" s="255">
        <v>104.25783418999916</v>
      </c>
      <c r="E28" s="255"/>
      <c r="G28" s="186"/>
      <c r="H28" s="186"/>
      <c r="I28" s="186"/>
    </row>
    <row r="29" spans="1:9">
      <c r="A29" s="337"/>
      <c r="B29" s="164" t="s">
        <v>246</v>
      </c>
      <c r="C29" s="255">
        <v>447.52278530436905</v>
      </c>
      <c r="D29" s="255">
        <v>103.34695597999919</v>
      </c>
      <c r="E29" s="255"/>
      <c r="G29" s="186"/>
      <c r="H29" s="186"/>
      <c r="I29" s="186"/>
    </row>
    <row r="30" spans="1:9">
      <c r="A30" s="337"/>
      <c r="B30" s="164" t="s">
        <v>247</v>
      </c>
      <c r="C30" s="255">
        <v>424.26469025220507</v>
      </c>
      <c r="D30" s="255">
        <v>103.87879077999916</v>
      </c>
      <c r="E30" s="255"/>
      <c r="G30" s="186"/>
      <c r="H30" s="186"/>
      <c r="I30" s="186"/>
    </row>
    <row r="31" spans="1:9">
      <c r="A31" s="337"/>
      <c r="B31" s="164" t="s">
        <v>248</v>
      </c>
      <c r="C31" s="255">
        <v>407.63031167129708</v>
      </c>
      <c r="D31" s="255">
        <v>101.06716940999917</v>
      </c>
      <c r="E31" s="256">
        <v>0.39790688999999985</v>
      </c>
      <c r="G31" s="186"/>
      <c r="H31" s="186"/>
      <c r="I31" s="186"/>
    </row>
    <row r="32" spans="1:9">
      <c r="A32" s="337"/>
      <c r="B32" s="164" t="s">
        <v>249</v>
      </c>
      <c r="C32" s="255">
        <v>355.8777673417228</v>
      </c>
      <c r="D32" s="255">
        <v>87.235734669999687</v>
      </c>
      <c r="E32" s="255">
        <v>198.18025850000052</v>
      </c>
      <c r="G32" s="186"/>
      <c r="H32" s="186"/>
      <c r="I32" s="186"/>
    </row>
    <row r="33" spans="1:9">
      <c r="A33" s="337"/>
      <c r="B33" s="164" t="s">
        <v>250</v>
      </c>
      <c r="C33" s="255">
        <v>301.96515217761015</v>
      </c>
      <c r="D33" s="255">
        <v>70.166038239999921</v>
      </c>
      <c r="E33" s="255">
        <v>443.03910328000262</v>
      </c>
      <c r="G33" s="186"/>
      <c r="H33" s="186"/>
      <c r="I33" s="186"/>
    </row>
    <row r="34" spans="1:9">
      <c r="A34" s="337"/>
      <c r="B34" s="164" t="s">
        <v>251</v>
      </c>
      <c r="C34" s="255">
        <v>283.90183000831348</v>
      </c>
      <c r="D34" s="255">
        <v>56.605303010000057</v>
      </c>
      <c r="E34" s="255">
        <v>510.98120919000303</v>
      </c>
      <c r="G34" s="186"/>
      <c r="H34" s="186"/>
      <c r="I34" s="186"/>
    </row>
    <row r="35" spans="1:9">
      <c r="A35" s="337"/>
      <c r="B35" s="164" t="s">
        <v>46</v>
      </c>
      <c r="C35" s="255">
        <v>230.9075466522944</v>
      </c>
      <c r="D35" s="255">
        <v>47.260077150000022</v>
      </c>
      <c r="E35" s="255">
        <v>627.61868063000463</v>
      </c>
      <c r="G35" s="186"/>
      <c r="H35" s="186"/>
      <c r="I35" s="186"/>
    </row>
    <row r="36" spans="1:9">
      <c r="A36" s="337"/>
      <c r="B36" s="164" t="s">
        <v>252</v>
      </c>
      <c r="C36" s="255">
        <v>168.21545112104135</v>
      </c>
      <c r="D36" s="255">
        <v>49.807410000000004</v>
      </c>
      <c r="E36" s="255">
        <v>625.16752148000398</v>
      </c>
      <c r="G36" s="186"/>
      <c r="H36" s="186"/>
      <c r="I36" s="186"/>
    </row>
    <row r="37" spans="1:9">
      <c r="A37" s="337"/>
      <c r="B37" s="164" t="s">
        <v>253</v>
      </c>
      <c r="C37" s="255">
        <v>107.89541940934852</v>
      </c>
      <c r="D37" s="255">
        <v>57.881257999999953</v>
      </c>
      <c r="E37" s="255">
        <v>620.35440821000407</v>
      </c>
      <c r="G37" s="186"/>
      <c r="H37" s="186"/>
      <c r="I37" s="186"/>
    </row>
    <row r="39" spans="1:9">
      <c r="C39" s="257"/>
      <c r="D39" s="257"/>
      <c r="E39" s="257"/>
    </row>
    <row r="40" spans="1:9">
      <c r="G40" s="186"/>
    </row>
    <row r="41" spans="1:9">
      <c r="G41" s="186"/>
    </row>
    <row r="42" spans="1:9">
      <c r="G42" s="186"/>
    </row>
    <row r="43" spans="1:9">
      <c r="G43" s="186"/>
    </row>
    <row r="44" spans="1:9">
      <c r="G44" s="186"/>
    </row>
    <row r="45" spans="1:9">
      <c r="G45" s="186"/>
    </row>
    <row r="46" spans="1:9">
      <c r="G46" s="186"/>
    </row>
    <row r="47" spans="1:9">
      <c r="G47" s="186"/>
    </row>
    <row r="48" spans="1:9">
      <c r="G48" s="186"/>
    </row>
  </sheetData>
  <mergeCells count="1">
    <mergeCell ref="I12:P13"/>
  </mergeCells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"/>
  <dimension ref="A1:G53"/>
  <sheetViews>
    <sheetView showGridLines="0" topLeftCell="F1" zoomScale="120" zoomScaleNormal="120" workbookViewId="0">
      <selection activeCell="M27" sqref="M27"/>
    </sheetView>
  </sheetViews>
  <sheetFormatPr baseColWidth="10" defaultColWidth="11.09765625" defaultRowHeight="14.4"/>
  <cols>
    <col min="1" max="1" width="3.8984375" style="1" customWidth="1"/>
    <col min="2" max="2" width="12.3984375" style="1" bestFit="1" customWidth="1"/>
    <col min="3" max="3" width="20.09765625" style="1" bestFit="1" customWidth="1"/>
    <col min="4" max="4" width="30.69921875" style="1" customWidth="1"/>
    <col min="5" max="16384" width="11.09765625" style="1"/>
  </cols>
  <sheetData>
    <row r="1" spans="1:6">
      <c r="A1" s="1" t="s">
        <v>543</v>
      </c>
      <c r="B1" s="1" t="s">
        <v>547</v>
      </c>
      <c r="C1" s="1" t="s">
        <v>382</v>
      </c>
      <c r="D1" s="1" t="s">
        <v>521</v>
      </c>
      <c r="F1" s="379" t="s">
        <v>444</v>
      </c>
    </row>
    <row r="2" spans="1:6">
      <c r="A2" s="1">
        <v>1</v>
      </c>
      <c r="B2" s="253">
        <v>45660</v>
      </c>
      <c r="C2" s="1">
        <v>200</v>
      </c>
      <c r="D2" s="1">
        <v>5.5</v>
      </c>
      <c r="F2" s="184" t="s">
        <v>545</v>
      </c>
    </row>
    <row r="3" spans="1:6">
      <c r="A3" s="1">
        <v>2</v>
      </c>
      <c r="B3" s="253">
        <v>45667</v>
      </c>
      <c r="C3" s="1">
        <v>200</v>
      </c>
      <c r="D3" s="1">
        <v>5.5</v>
      </c>
    </row>
    <row r="4" spans="1:6">
      <c r="A4" s="1">
        <v>3</v>
      </c>
      <c r="B4" s="253">
        <v>45674</v>
      </c>
      <c r="C4" s="1">
        <v>200</v>
      </c>
      <c r="D4" s="1">
        <v>5.5</v>
      </c>
    </row>
    <row r="5" spans="1:6">
      <c r="A5" s="1">
        <v>4</v>
      </c>
      <c r="B5" s="253">
        <v>45681</v>
      </c>
      <c r="C5" s="1">
        <v>200</v>
      </c>
      <c r="D5" s="1">
        <v>5.5</v>
      </c>
    </row>
    <row r="6" spans="1:6">
      <c r="A6" s="1">
        <v>5</v>
      </c>
      <c r="B6" s="253">
        <v>45688</v>
      </c>
      <c r="C6" s="1">
        <v>200</v>
      </c>
      <c r="D6" s="1">
        <v>5.5</v>
      </c>
    </row>
    <row r="7" spans="1:6">
      <c r="A7" s="1">
        <v>6</v>
      </c>
      <c r="B7" s="253">
        <v>45695</v>
      </c>
      <c r="C7" s="1">
        <v>200</v>
      </c>
      <c r="D7" s="1">
        <v>5.5</v>
      </c>
    </row>
    <row r="8" spans="1:6">
      <c r="A8" s="1">
        <v>7</v>
      </c>
      <c r="B8" s="253">
        <v>45702</v>
      </c>
      <c r="C8" s="1">
        <v>200</v>
      </c>
      <c r="D8" s="1">
        <v>5.5</v>
      </c>
    </row>
    <row r="9" spans="1:6">
      <c r="A9" s="1">
        <v>8</v>
      </c>
      <c r="B9" s="253">
        <v>45709</v>
      </c>
      <c r="C9" s="1">
        <v>200</v>
      </c>
      <c r="D9" s="1">
        <v>5.5</v>
      </c>
    </row>
    <row r="10" spans="1:6">
      <c r="A10" s="1">
        <v>9</v>
      </c>
      <c r="B10" s="253">
        <v>45716</v>
      </c>
      <c r="C10" s="1">
        <v>200</v>
      </c>
      <c r="D10" s="1">
        <v>5.5</v>
      </c>
    </row>
    <row r="11" spans="1:6">
      <c r="A11" s="1">
        <v>10</v>
      </c>
      <c r="B11" s="253">
        <v>45723</v>
      </c>
      <c r="C11" s="1">
        <v>200</v>
      </c>
      <c r="D11" s="1">
        <v>5.5</v>
      </c>
    </row>
    <row r="12" spans="1:6">
      <c r="A12" s="1">
        <v>11</v>
      </c>
      <c r="B12" s="253">
        <v>45730</v>
      </c>
      <c r="C12" s="1">
        <v>200</v>
      </c>
      <c r="D12" s="1">
        <v>5.5</v>
      </c>
    </row>
    <row r="13" spans="1:6">
      <c r="A13" s="1">
        <v>12</v>
      </c>
      <c r="B13" s="253">
        <v>45737</v>
      </c>
      <c r="C13" s="1">
        <v>200</v>
      </c>
      <c r="D13" s="1">
        <v>5.5</v>
      </c>
    </row>
    <row r="14" spans="1:6">
      <c r="A14" s="1">
        <v>13</v>
      </c>
      <c r="B14" s="253">
        <v>45744</v>
      </c>
      <c r="C14" s="1">
        <v>200</v>
      </c>
      <c r="D14" s="1">
        <v>5.5</v>
      </c>
    </row>
    <row r="15" spans="1:6">
      <c r="A15" s="1">
        <v>14</v>
      </c>
      <c r="B15" s="253">
        <v>45751</v>
      </c>
      <c r="C15" s="1">
        <v>200</v>
      </c>
      <c r="D15" s="1">
        <v>5.5</v>
      </c>
    </row>
    <row r="16" spans="1:6">
      <c r="A16" s="1">
        <v>15</v>
      </c>
      <c r="B16" s="253">
        <v>45758</v>
      </c>
      <c r="C16" s="1">
        <v>200</v>
      </c>
      <c r="D16" s="1">
        <v>5.5</v>
      </c>
    </row>
    <row r="17" spans="1:7">
      <c r="A17" s="1">
        <v>16</v>
      </c>
      <c r="B17" s="253">
        <v>45765</v>
      </c>
      <c r="C17" s="1">
        <v>200</v>
      </c>
      <c r="D17" s="1">
        <v>5.5</v>
      </c>
    </row>
    <row r="18" spans="1:7">
      <c r="A18" s="1">
        <v>17</v>
      </c>
      <c r="B18" s="253">
        <v>45772</v>
      </c>
      <c r="C18" s="1">
        <v>200</v>
      </c>
      <c r="D18" s="1">
        <v>5.5</v>
      </c>
    </row>
    <row r="19" spans="1:7">
      <c r="A19" s="1">
        <v>18</v>
      </c>
      <c r="B19" s="253">
        <v>45779</v>
      </c>
      <c r="C19" s="1">
        <v>200</v>
      </c>
      <c r="D19" s="1">
        <v>5.5</v>
      </c>
    </row>
    <row r="20" spans="1:7">
      <c r="A20" s="1">
        <v>19</v>
      </c>
      <c r="B20" s="253">
        <v>45786</v>
      </c>
      <c r="C20" s="1">
        <v>200</v>
      </c>
      <c r="D20" s="1">
        <v>6</v>
      </c>
      <c r="F20" s="1" t="s">
        <v>254</v>
      </c>
      <c r="G20" s="1" t="s">
        <v>425</v>
      </c>
    </row>
    <row r="21" spans="1:7">
      <c r="A21" s="1">
        <v>20</v>
      </c>
      <c r="B21" s="253">
        <v>45793</v>
      </c>
      <c r="C21" s="1">
        <v>300</v>
      </c>
      <c r="D21" s="1">
        <v>6</v>
      </c>
      <c r="F21" s="1" t="s">
        <v>256</v>
      </c>
      <c r="G21" s="1" t="s">
        <v>555</v>
      </c>
    </row>
    <row r="22" spans="1:7">
      <c r="A22" s="1">
        <v>21</v>
      </c>
      <c r="B22" s="253">
        <v>45800</v>
      </c>
      <c r="C22" s="1">
        <v>300</v>
      </c>
      <c r="D22" s="1">
        <v>6</v>
      </c>
    </row>
    <row r="23" spans="1:7">
      <c r="A23" s="1">
        <v>22</v>
      </c>
      <c r="B23" s="253">
        <v>45807</v>
      </c>
      <c r="C23" s="1">
        <v>300</v>
      </c>
      <c r="D23" s="1">
        <v>6</v>
      </c>
    </row>
    <row r="24" spans="1:7">
      <c r="A24" s="1">
        <v>23</v>
      </c>
      <c r="B24" s="253">
        <v>45814</v>
      </c>
      <c r="C24" s="1">
        <v>300</v>
      </c>
      <c r="D24" s="1">
        <v>6</v>
      </c>
    </row>
    <row r="25" spans="1:7">
      <c r="A25" s="1">
        <v>24</v>
      </c>
      <c r="B25" s="253">
        <v>45821</v>
      </c>
      <c r="C25" s="1">
        <v>300</v>
      </c>
      <c r="D25" s="1">
        <v>6</v>
      </c>
    </row>
    <row r="26" spans="1:7">
      <c r="A26" s="1">
        <v>25</v>
      </c>
      <c r="B26" s="253">
        <v>45828</v>
      </c>
      <c r="C26" s="1">
        <v>300</v>
      </c>
      <c r="D26" s="1">
        <v>6</v>
      </c>
    </row>
    <row r="27" spans="1:7">
      <c r="A27" s="1">
        <v>26</v>
      </c>
      <c r="B27" s="253">
        <v>45835</v>
      </c>
      <c r="C27" s="1">
        <v>300</v>
      </c>
      <c r="D27" s="1">
        <v>6</v>
      </c>
    </row>
    <row r="28" spans="1:7">
      <c r="A28" s="1">
        <v>27</v>
      </c>
      <c r="B28" s="253">
        <v>45842</v>
      </c>
      <c r="C28" s="1">
        <v>750</v>
      </c>
      <c r="D28" s="1">
        <v>6.25</v>
      </c>
    </row>
    <row r="29" spans="1:7">
      <c r="A29" s="1">
        <v>28</v>
      </c>
      <c r="B29" s="253">
        <v>45849</v>
      </c>
      <c r="C29" s="1">
        <v>750</v>
      </c>
      <c r="D29" s="1">
        <v>6.25</v>
      </c>
    </row>
    <row r="30" spans="1:7">
      <c r="A30" s="1">
        <v>29</v>
      </c>
      <c r="B30" s="253">
        <v>45856</v>
      </c>
      <c r="C30" s="1">
        <v>750</v>
      </c>
      <c r="D30" s="1">
        <v>6.25</v>
      </c>
    </row>
    <row r="31" spans="1:7">
      <c r="A31" s="1">
        <v>30</v>
      </c>
      <c r="B31" s="253">
        <v>45863</v>
      </c>
      <c r="C31" s="1">
        <v>750</v>
      </c>
      <c r="D31" s="1">
        <v>6.25</v>
      </c>
    </row>
    <row r="32" spans="1:7">
      <c r="A32" s="1">
        <v>31</v>
      </c>
      <c r="B32" s="253">
        <v>45870</v>
      </c>
      <c r="C32" s="1">
        <v>750</v>
      </c>
      <c r="D32" s="1">
        <v>6.25</v>
      </c>
    </row>
    <row r="33" spans="1:4">
      <c r="A33" s="1">
        <v>32</v>
      </c>
      <c r="B33" s="253">
        <v>45877</v>
      </c>
      <c r="C33" s="1">
        <v>750</v>
      </c>
      <c r="D33" s="1">
        <v>6.25</v>
      </c>
    </row>
    <row r="34" spans="1:4">
      <c r="A34" s="1">
        <v>33</v>
      </c>
      <c r="B34" s="253">
        <v>45884</v>
      </c>
      <c r="C34" s="1">
        <v>750</v>
      </c>
      <c r="D34" s="1">
        <v>6.25</v>
      </c>
    </row>
    <row r="35" spans="1:4">
      <c r="A35" s="1">
        <v>34</v>
      </c>
      <c r="B35" s="253">
        <v>45891</v>
      </c>
      <c r="C35" s="1">
        <v>750</v>
      </c>
      <c r="D35" s="1">
        <v>6.25</v>
      </c>
    </row>
    <row r="36" spans="1:4">
      <c r="A36" s="1">
        <v>35</v>
      </c>
      <c r="B36" s="253">
        <v>45898</v>
      </c>
      <c r="C36" s="1">
        <v>750</v>
      </c>
      <c r="D36" s="1">
        <v>6.25</v>
      </c>
    </row>
    <row r="37" spans="1:4">
      <c r="A37" s="1">
        <v>36</v>
      </c>
      <c r="B37" s="253">
        <v>45905</v>
      </c>
      <c r="C37" s="1">
        <v>750</v>
      </c>
      <c r="D37" s="1">
        <v>6.25</v>
      </c>
    </row>
    <row r="38" spans="1:4">
      <c r="A38" s="1">
        <v>37</v>
      </c>
      <c r="B38" s="253">
        <v>45912</v>
      </c>
      <c r="C38" s="1">
        <v>750</v>
      </c>
      <c r="D38" s="1">
        <v>6.25</v>
      </c>
    </row>
    <row r="39" spans="1:4">
      <c r="A39" s="1">
        <v>38</v>
      </c>
      <c r="B39" s="253">
        <v>45919</v>
      </c>
      <c r="C39" s="1">
        <v>750</v>
      </c>
      <c r="D39" s="1">
        <v>7</v>
      </c>
    </row>
    <row r="40" spans="1:4">
      <c r="A40" s="1">
        <v>39</v>
      </c>
      <c r="B40" s="253">
        <v>45926</v>
      </c>
      <c r="C40" s="1">
        <v>750</v>
      </c>
      <c r="D40" s="1">
        <v>7.25</v>
      </c>
    </row>
    <row r="41" spans="1:4">
      <c r="A41" s="1">
        <v>40</v>
      </c>
      <c r="B41" s="253">
        <v>45933</v>
      </c>
      <c r="C41" s="1">
        <v>750</v>
      </c>
      <c r="D41" s="1">
        <v>7.5</v>
      </c>
    </row>
    <row r="42" spans="1:4">
      <c r="A42" s="1">
        <v>41</v>
      </c>
      <c r="B42" s="253">
        <v>45940</v>
      </c>
      <c r="C42" s="1">
        <v>750</v>
      </c>
      <c r="D42" s="1">
        <v>7.75</v>
      </c>
    </row>
    <row r="43" spans="1:4">
      <c r="A43" s="1">
        <v>42</v>
      </c>
      <c r="B43" s="253">
        <v>45947</v>
      </c>
      <c r="C43" s="1">
        <v>750</v>
      </c>
      <c r="D43" s="1">
        <v>7.75</v>
      </c>
    </row>
    <row r="44" spans="1:4">
      <c r="A44" s="1">
        <v>43</v>
      </c>
      <c r="B44" s="253">
        <v>45954</v>
      </c>
      <c r="C44" s="1">
        <v>750</v>
      </c>
      <c r="D44" s="1">
        <v>8</v>
      </c>
    </row>
    <row r="45" spans="1:4">
      <c r="A45" s="1">
        <v>44</v>
      </c>
      <c r="B45" s="253">
        <v>45961</v>
      </c>
      <c r="C45" s="1">
        <v>750</v>
      </c>
      <c r="D45" s="1">
        <v>8</v>
      </c>
    </row>
    <row r="46" spans="1:4">
      <c r="A46" s="1">
        <v>45</v>
      </c>
      <c r="B46" s="253">
        <v>45968</v>
      </c>
      <c r="C46" s="1">
        <v>750</v>
      </c>
      <c r="D46" s="1">
        <v>8</v>
      </c>
    </row>
    <row r="47" spans="1:4">
      <c r="A47" s="1">
        <v>46</v>
      </c>
      <c r="B47" s="253">
        <v>45975</v>
      </c>
      <c r="C47" s="1">
        <v>750</v>
      </c>
      <c r="D47" s="1">
        <v>8</v>
      </c>
    </row>
    <row r="48" spans="1:4">
      <c r="A48" s="1">
        <v>47</v>
      </c>
      <c r="B48" s="253">
        <v>45982</v>
      </c>
      <c r="C48" s="1">
        <v>500</v>
      </c>
      <c r="D48" s="1">
        <v>8.25</v>
      </c>
    </row>
    <row r="49" spans="1:4">
      <c r="A49" s="1">
        <v>48</v>
      </c>
      <c r="B49" s="253">
        <v>45989</v>
      </c>
      <c r="C49" s="1">
        <v>250</v>
      </c>
      <c r="D49" s="1">
        <v>8.25</v>
      </c>
    </row>
    <row r="50" spans="1:4">
      <c r="A50" s="1">
        <v>49</v>
      </c>
      <c r="B50" s="253">
        <v>45996</v>
      </c>
      <c r="C50" s="1">
        <v>250</v>
      </c>
      <c r="D50" s="1">
        <v>8.5</v>
      </c>
    </row>
    <row r="51" spans="1:4">
      <c r="A51" s="1">
        <v>50</v>
      </c>
      <c r="B51" s="253">
        <v>46003</v>
      </c>
      <c r="C51" s="1">
        <v>250</v>
      </c>
      <c r="D51" s="1">
        <v>8.75</v>
      </c>
    </row>
    <row r="52" spans="1:4">
      <c r="A52" s="1">
        <v>51</v>
      </c>
      <c r="B52" s="253">
        <v>46010</v>
      </c>
      <c r="C52" s="1">
        <v>250</v>
      </c>
      <c r="D52" s="1">
        <v>9.25</v>
      </c>
    </row>
    <row r="53" spans="1:4">
      <c r="A53" s="1">
        <v>52</v>
      </c>
      <c r="B53" s="253">
        <v>46017</v>
      </c>
      <c r="C53" s="1">
        <v>250</v>
      </c>
      <c r="D53" s="1">
        <v>9.75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4"/>
  <dimension ref="A1:F41"/>
  <sheetViews>
    <sheetView showGridLines="0" topLeftCell="C1" zoomScaleNormal="100" workbookViewId="0">
      <selection activeCell="D1" sqref="D1:W27"/>
    </sheetView>
  </sheetViews>
  <sheetFormatPr baseColWidth="10" defaultColWidth="9.09765625" defaultRowHeight="14.4"/>
  <cols>
    <col min="1" max="1" width="7.69921875" style="1" customWidth="1"/>
    <col min="2" max="2" width="9.3984375" style="1" customWidth="1"/>
    <col min="3" max="3" width="5.3984375" style="1" bestFit="1" customWidth="1"/>
    <col min="4" max="4" width="27" style="1" bestFit="1" customWidth="1"/>
    <col min="5" max="5" width="5.3984375" style="1" bestFit="1" customWidth="1"/>
    <col min="6" max="7" width="5" style="1" bestFit="1" customWidth="1"/>
    <col min="8" max="8" width="5.3984375" style="1" bestFit="1" customWidth="1"/>
    <col min="9" max="19" width="5" style="1" bestFit="1" customWidth="1"/>
    <col min="20" max="21" width="5.3984375" style="1" bestFit="1" customWidth="1"/>
    <col min="22" max="28" width="5" style="1" bestFit="1" customWidth="1"/>
    <col min="29" max="35" width="10.69921875" style="1" customWidth="1"/>
    <col min="36" max="16384" width="9.09765625" style="1"/>
  </cols>
  <sheetData>
    <row r="1" spans="1:4" ht="15" thickBot="1">
      <c r="A1" s="45" t="s">
        <v>0</v>
      </c>
      <c r="B1" s="46" t="s">
        <v>19</v>
      </c>
      <c r="D1" s="5" t="s">
        <v>429</v>
      </c>
    </row>
    <row r="2" spans="1:4" ht="15" thickBot="1">
      <c r="A2" s="52">
        <v>1986</v>
      </c>
      <c r="B2" s="47">
        <v>65.963450083486947</v>
      </c>
      <c r="D2" s="6" t="s">
        <v>13</v>
      </c>
    </row>
    <row r="3" spans="1:4" ht="15" thickBot="1">
      <c r="A3" s="49">
        <v>1987</v>
      </c>
      <c r="B3" s="47">
        <v>10.66210059602659</v>
      </c>
    </row>
    <row r="4" spans="1:4" ht="15" thickBot="1">
      <c r="A4" s="49">
        <v>1988</v>
      </c>
      <c r="B4" s="47">
        <v>21.5051097279392</v>
      </c>
    </row>
    <row r="5" spans="1:4" ht="15" thickBot="1">
      <c r="A5" s="49">
        <v>1989</v>
      </c>
      <c r="B5" s="47">
        <v>16.562407102010511</v>
      </c>
    </row>
    <row r="6" spans="1:4" ht="15" thickBot="1">
      <c r="A6" s="49">
        <v>1990</v>
      </c>
      <c r="B6" s="47">
        <v>18.010270382685299</v>
      </c>
    </row>
    <row r="7" spans="1:4" ht="15" thickBot="1">
      <c r="A7" s="49">
        <v>1991</v>
      </c>
      <c r="B7" s="47">
        <v>14.52028048507621</v>
      </c>
    </row>
    <row r="8" spans="1:4" ht="15" thickBot="1">
      <c r="A8" s="49">
        <v>1992</v>
      </c>
      <c r="B8" s="47">
        <v>10.459123624100574</v>
      </c>
    </row>
    <row r="9" spans="1:4" ht="15" thickBot="1">
      <c r="A9" s="49">
        <v>1993</v>
      </c>
      <c r="B9" s="47">
        <v>9.307963911440309</v>
      </c>
    </row>
    <row r="10" spans="1:4" ht="15" thickBot="1">
      <c r="A10" s="49">
        <v>1994</v>
      </c>
      <c r="B10" s="47">
        <v>8.5216958275199381</v>
      </c>
    </row>
    <row r="11" spans="1:4" ht="15" thickBot="1">
      <c r="A11" s="49">
        <v>1995</v>
      </c>
      <c r="B11" s="47">
        <v>12.577857601075948</v>
      </c>
    </row>
    <row r="12" spans="1:4" ht="15" thickBot="1">
      <c r="A12" s="49">
        <v>1996</v>
      </c>
      <c r="B12" s="47">
        <v>7.9499224133583457</v>
      </c>
    </row>
    <row r="13" spans="1:4" ht="15" thickBot="1">
      <c r="A13" s="49">
        <v>1997</v>
      </c>
      <c r="B13" s="47">
        <v>6.73093786940544</v>
      </c>
    </row>
    <row r="14" spans="1:4" ht="15" thickBot="1">
      <c r="A14" s="49">
        <v>1998</v>
      </c>
      <c r="B14" s="47">
        <v>4.39216590235596</v>
      </c>
    </row>
    <row r="15" spans="1:4" ht="15" thickBot="1">
      <c r="A15" s="49">
        <v>1999</v>
      </c>
      <c r="B15" s="47">
        <v>3.1334870770798329</v>
      </c>
    </row>
    <row r="16" spans="1:4" ht="15" thickBot="1">
      <c r="A16" s="49">
        <v>2000</v>
      </c>
      <c r="B16" s="47">
        <v>3.4119107156652673</v>
      </c>
    </row>
    <row r="17" spans="1:6" ht="15" thickBot="1">
      <c r="A17" s="49">
        <v>2001</v>
      </c>
      <c r="B17" s="47">
        <v>0.92489706212395273</v>
      </c>
    </row>
    <row r="18" spans="1:6" ht="15" thickBot="1">
      <c r="A18" s="49">
        <v>2002</v>
      </c>
      <c r="B18" s="47">
        <v>2.4459046424132547</v>
      </c>
    </row>
    <row r="19" spans="1:6" ht="15" thickBot="1">
      <c r="A19" s="49">
        <v>2003</v>
      </c>
      <c r="B19" s="47">
        <v>3.9388025935509496</v>
      </c>
      <c r="D19" s="2"/>
      <c r="E19" s="2"/>
    </row>
    <row r="20" spans="1:6" ht="15" thickBot="1">
      <c r="A20" s="49">
        <v>2004</v>
      </c>
      <c r="B20" s="47">
        <v>4.6241731385730622</v>
      </c>
    </row>
    <row r="21" spans="1:6" ht="15" thickBot="1">
      <c r="A21" s="49">
        <v>2005</v>
      </c>
      <c r="B21" s="47">
        <v>4.9085182235242275</v>
      </c>
    </row>
    <row r="22" spans="1:6" ht="15" thickBot="1">
      <c r="A22" s="49">
        <v>2006</v>
      </c>
      <c r="B22" s="47">
        <v>4.9451692885633003</v>
      </c>
    </row>
    <row r="23" spans="1:6" ht="15" thickBot="1">
      <c r="A23" s="49">
        <v>2007</v>
      </c>
      <c r="B23" s="47">
        <v>11.726456884385406</v>
      </c>
    </row>
    <row r="24" spans="1:6" ht="15" thickBot="1">
      <c r="A24" s="49">
        <v>2008</v>
      </c>
      <c r="B24" s="47">
        <v>11.849652019543399</v>
      </c>
    </row>
    <row r="25" spans="1:6" ht="15" thickBot="1">
      <c r="A25" s="49">
        <v>2009</v>
      </c>
      <c r="B25" s="47">
        <v>0.26378953548271689</v>
      </c>
    </row>
    <row r="26" spans="1:6" ht="15" thickBot="1">
      <c r="A26" s="49">
        <v>2010</v>
      </c>
      <c r="B26" s="47">
        <v>7.1818497236817436</v>
      </c>
      <c r="D26" s="6" t="s">
        <v>282</v>
      </c>
      <c r="E26" s="6" t="s">
        <v>145</v>
      </c>
      <c r="F26" s="6"/>
    </row>
    <row r="27" spans="1:6" ht="15" thickBot="1">
      <c r="A27" s="49">
        <v>2011</v>
      </c>
      <c r="B27" s="47">
        <v>6.9035419346409777</v>
      </c>
    </row>
    <row r="28" spans="1:6" ht="15" thickBot="1">
      <c r="A28" s="49">
        <v>2012</v>
      </c>
      <c r="B28" s="47">
        <v>4.5401121836196268</v>
      </c>
    </row>
    <row r="29" spans="1:6" ht="15" thickBot="1">
      <c r="A29" s="49">
        <v>2013</v>
      </c>
      <c r="B29" s="47">
        <v>6.479683266837144</v>
      </c>
    </row>
    <row r="30" spans="1:6" ht="15" thickBot="1">
      <c r="A30" s="49">
        <v>2014</v>
      </c>
      <c r="B30" s="47">
        <v>5.1942476437138785</v>
      </c>
    </row>
    <row r="31" spans="1:6" ht="15" thickBot="1">
      <c r="A31" s="49">
        <v>2015</v>
      </c>
      <c r="B31" s="47">
        <v>2.9531461424908922</v>
      </c>
    </row>
    <row r="32" spans="1:6" ht="15" thickBot="1">
      <c r="A32" s="49">
        <v>2016</v>
      </c>
      <c r="B32" s="47">
        <v>4.002939347567458</v>
      </c>
    </row>
    <row r="33" spans="1:2" ht="15" thickBot="1">
      <c r="A33" s="49">
        <v>2017</v>
      </c>
      <c r="B33" s="47">
        <v>2.7146683422834883</v>
      </c>
    </row>
    <row r="34" spans="1:2" ht="15" thickBot="1">
      <c r="A34" s="49">
        <v>2018</v>
      </c>
      <c r="B34" s="47">
        <v>1.5070667893564815</v>
      </c>
    </row>
    <row r="35" spans="1:2" ht="15" thickBot="1">
      <c r="A35" s="49">
        <v>2019</v>
      </c>
      <c r="B35" s="47">
        <v>1.4690440859533416</v>
      </c>
    </row>
    <row r="36" spans="1:2" ht="15" thickBot="1">
      <c r="A36" s="49">
        <v>2020</v>
      </c>
      <c r="B36" s="47">
        <v>0.67047200829863929</v>
      </c>
    </row>
    <row r="37" spans="1:2" ht="15" thickBot="1">
      <c r="A37" s="49">
        <v>2021</v>
      </c>
      <c r="B37" s="47">
        <v>0.90095045869198476</v>
      </c>
    </row>
    <row r="38" spans="1:2" ht="15" thickBot="1">
      <c r="A38" s="49">
        <v>2022</v>
      </c>
      <c r="B38" s="47">
        <v>3.122868200203488</v>
      </c>
    </row>
    <row r="39" spans="1:2" ht="15" thickBot="1">
      <c r="A39" s="49">
        <v>2023</v>
      </c>
      <c r="B39" s="47">
        <v>2.1183253414378767</v>
      </c>
    </row>
    <row r="40" spans="1:2" ht="15" thickBot="1">
      <c r="A40" s="49">
        <v>2024</v>
      </c>
      <c r="B40" s="47">
        <v>9.9738505340494221</v>
      </c>
    </row>
    <row r="41" spans="1:2">
      <c r="A41" s="50">
        <v>2025</v>
      </c>
      <c r="B41" s="48">
        <v>20.399589983931854</v>
      </c>
    </row>
  </sheetData>
  <pageMargins left="0.7" right="0.7" top="0.75" bottom="0.75" header="0.3" footer="0.3"/>
  <pageSetup orientation="portrait" horizontalDpi="4294967293" verticalDpi="4294967293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"/>
  <dimension ref="A1:F19"/>
  <sheetViews>
    <sheetView showGridLines="0" topLeftCell="E1" zoomScale="130" zoomScaleNormal="130" workbookViewId="0">
      <selection activeCell="M27" sqref="M27"/>
    </sheetView>
  </sheetViews>
  <sheetFormatPr baseColWidth="10" defaultColWidth="11.09765625" defaultRowHeight="14.4"/>
  <cols>
    <col min="1" max="1" width="6.296875" style="1" bestFit="1" customWidth="1"/>
    <col min="2" max="2" width="4.8984375" style="1" bestFit="1" customWidth="1"/>
    <col min="3" max="3" width="17.8984375" style="1" bestFit="1" customWidth="1"/>
    <col min="4" max="16384" width="11.09765625" style="1"/>
  </cols>
  <sheetData>
    <row r="1" spans="1:5">
      <c r="A1" s="1" t="s">
        <v>543</v>
      </c>
      <c r="B1" s="1" t="s">
        <v>547</v>
      </c>
      <c r="C1" s="1" t="s">
        <v>384</v>
      </c>
      <c r="E1" s="184" t="s">
        <v>445</v>
      </c>
    </row>
    <row r="2" spans="1:5">
      <c r="A2" s="338">
        <v>2025</v>
      </c>
      <c r="B2" s="250">
        <v>45658</v>
      </c>
      <c r="C2" s="251">
        <v>302912040.94</v>
      </c>
      <c r="E2" s="184" t="s">
        <v>242</v>
      </c>
    </row>
    <row r="3" spans="1:5">
      <c r="A3" s="338"/>
      <c r="B3" s="250">
        <v>45689</v>
      </c>
      <c r="C3" s="251">
        <v>325971472.26999998</v>
      </c>
    </row>
    <row r="4" spans="1:5">
      <c r="A4" s="338"/>
      <c r="B4" s="250">
        <v>45717</v>
      </c>
      <c r="C4" s="251">
        <v>534037585.26999998</v>
      </c>
    </row>
    <row r="5" spans="1:5">
      <c r="A5" s="338"/>
      <c r="B5" s="250">
        <v>45748</v>
      </c>
      <c r="C5" s="251">
        <v>1491618687.52</v>
      </c>
    </row>
    <row r="6" spans="1:5">
      <c r="A6" s="338"/>
      <c r="B6" s="250">
        <v>45778</v>
      </c>
      <c r="C6" s="251">
        <v>2113449812.3400002</v>
      </c>
    </row>
    <row r="7" spans="1:5">
      <c r="A7" s="338"/>
      <c r="B7" s="250">
        <v>45809</v>
      </c>
      <c r="C7" s="251">
        <v>3014577322.9700003</v>
      </c>
    </row>
    <row r="8" spans="1:5">
      <c r="A8" s="338"/>
      <c r="B8" s="250">
        <v>45839</v>
      </c>
      <c r="C8" s="251">
        <v>3048668765.52</v>
      </c>
    </row>
    <row r="9" spans="1:5">
      <c r="A9" s="338"/>
      <c r="B9" s="250">
        <v>45870</v>
      </c>
      <c r="C9" s="251">
        <v>2205760730.5500002</v>
      </c>
    </row>
    <row r="10" spans="1:5">
      <c r="A10" s="338"/>
      <c r="B10" s="250">
        <v>45901</v>
      </c>
      <c r="C10" s="251">
        <v>1671550000.6299999</v>
      </c>
    </row>
    <row r="11" spans="1:5">
      <c r="A11" s="338"/>
      <c r="B11" s="250">
        <v>45931</v>
      </c>
      <c r="C11" s="251">
        <v>296954300</v>
      </c>
    </row>
    <row r="12" spans="1:5">
      <c r="A12" s="338"/>
      <c r="B12" s="250">
        <v>45962</v>
      </c>
      <c r="C12" s="251">
        <v>140209000</v>
      </c>
    </row>
    <row r="13" spans="1:5">
      <c r="A13" s="338"/>
      <c r="B13" s="250">
        <v>45992</v>
      </c>
      <c r="C13" s="251">
        <v>125689000</v>
      </c>
    </row>
    <row r="14" spans="1:5">
      <c r="B14" s="252"/>
      <c r="C14" s="251"/>
    </row>
    <row r="15" spans="1:5">
      <c r="B15" s="252"/>
      <c r="C15" s="251"/>
    </row>
    <row r="16" spans="1:5">
      <c r="B16" s="252"/>
      <c r="C16" s="251"/>
    </row>
    <row r="18" spans="1:6">
      <c r="A18" s="137"/>
      <c r="B18" s="137"/>
      <c r="E18" s="1" t="s">
        <v>254</v>
      </c>
      <c r="F18" s="1" t="s">
        <v>425</v>
      </c>
    </row>
    <row r="19" spans="1:6">
      <c r="E19" s="1" t="s">
        <v>256</v>
      </c>
      <c r="F19" s="1" t="s">
        <v>555</v>
      </c>
    </row>
  </sheetData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"/>
  <dimension ref="A1:N58"/>
  <sheetViews>
    <sheetView showGridLines="0" topLeftCell="E1" zoomScale="115" zoomScaleNormal="115" workbookViewId="0">
      <selection activeCell="M27" sqref="M27"/>
    </sheetView>
  </sheetViews>
  <sheetFormatPr baseColWidth="10" defaultColWidth="11.09765625" defaultRowHeight="14.4"/>
  <cols>
    <col min="1" max="1" width="11.69921875" style="1" bestFit="1" customWidth="1"/>
    <col min="2" max="2" width="12.69921875" style="1" bestFit="1" customWidth="1"/>
    <col min="3" max="8" width="11.296875" style="1" bestFit="1" customWidth="1"/>
    <col min="9" max="9" width="11.09765625" style="1"/>
    <col min="10" max="12" width="11.296875" style="1" bestFit="1" customWidth="1"/>
    <col min="13" max="16384" width="11.09765625" style="1"/>
  </cols>
  <sheetData>
    <row r="1" spans="1:14">
      <c r="B1" s="246" t="s">
        <v>519</v>
      </c>
      <c r="C1" s="246" t="s">
        <v>283</v>
      </c>
      <c r="E1" s="184" t="s">
        <v>446</v>
      </c>
    </row>
    <row r="2" spans="1:14">
      <c r="A2" s="247">
        <v>45660</v>
      </c>
      <c r="B2" s="246">
        <v>5.5</v>
      </c>
      <c r="C2" s="246">
        <v>4.3140035758684743</v>
      </c>
      <c r="D2" s="246"/>
      <c r="E2" s="184" t="s">
        <v>13</v>
      </c>
      <c r="F2" s="246"/>
      <c r="G2" s="246"/>
      <c r="H2" s="246"/>
      <c r="I2" s="246"/>
      <c r="K2" s="246"/>
      <c r="L2" s="187"/>
      <c r="M2" s="246"/>
      <c r="N2" s="246"/>
    </row>
    <row r="3" spans="1:14">
      <c r="A3" s="247">
        <v>45667</v>
      </c>
      <c r="B3" s="246">
        <v>5.5</v>
      </c>
      <c r="C3" s="246">
        <v>4.2991000000000001</v>
      </c>
      <c r="D3" s="246"/>
      <c r="F3" s="246"/>
      <c r="G3" s="246"/>
      <c r="H3" s="246"/>
      <c r="I3" s="246"/>
      <c r="K3" s="246"/>
      <c r="L3" s="187"/>
      <c r="M3" s="246"/>
      <c r="N3" s="246"/>
    </row>
    <row r="4" spans="1:14">
      <c r="A4" s="247">
        <v>45674</v>
      </c>
      <c r="B4" s="246">
        <v>5.5</v>
      </c>
      <c r="C4" s="246">
        <v>4.2989999999999995</v>
      </c>
      <c r="D4" s="246"/>
      <c r="F4" s="246"/>
      <c r="G4" s="246"/>
      <c r="H4" s="246"/>
      <c r="I4" s="246"/>
      <c r="K4" s="246"/>
      <c r="L4" s="187"/>
      <c r="M4" s="246"/>
      <c r="N4" s="246"/>
    </row>
    <row r="5" spans="1:14">
      <c r="A5" s="247">
        <v>45681</v>
      </c>
      <c r="B5" s="246">
        <v>5.5</v>
      </c>
      <c r="C5" s="246">
        <v>4.2990000000000004</v>
      </c>
      <c r="D5" s="246"/>
      <c r="F5" s="246"/>
      <c r="G5" s="246"/>
      <c r="H5" s="246"/>
      <c r="I5" s="246"/>
      <c r="K5" s="246"/>
      <c r="L5" s="187"/>
      <c r="M5" s="246"/>
      <c r="N5" s="246"/>
    </row>
    <row r="6" spans="1:14">
      <c r="A6" s="247">
        <v>45688</v>
      </c>
      <c r="B6" s="246">
        <v>5.5</v>
      </c>
      <c r="C6" s="246">
        <v>4.2990000000000004</v>
      </c>
      <c r="D6" s="246"/>
      <c r="F6" s="246"/>
      <c r="G6" s="246"/>
      <c r="H6" s="246"/>
      <c r="I6" s="246"/>
      <c r="K6" s="246"/>
      <c r="L6" s="187"/>
      <c r="M6" s="246"/>
      <c r="N6" s="246"/>
    </row>
    <row r="7" spans="1:14">
      <c r="A7" s="247">
        <v>45695</v>
      </c>
      <c r="B7" s="246">
        <v>5.5</v>
      </c>
      <c r="C7" s="246">
        <v>4.3142106683047095</v>
      </c>
      <c r="D7" s="246"/>
      <c r="F7" s="246"/>
      <c r="G7" s="246"/>
      <c r="H7" s="246"/>
      <c r="I7" s="246"/>
      <c r="K7" s="246"/>
      <c r="L7" s="187"/>
      <c r="M7" s="246"/>
      <c r="N7" s="246"/>
    </row>
    <row r="8" spans="1:14">
      <c r="A8" s="247">
        <v>45702</v>
      </c>
      <c r="B8" s="246">
        <v>5.5</v>
      </c>
      <c r="C8" s="246"/>
      <c r="F8" s="246"/>
      <c r="G8" s="246"/>
      <c r="H8" s="246"/>
      <c r="I8" s="246"/>
      <c r="K8" s="246"/>
      <c r="M8" s="246"/>
      <c r="N8" s="246"/>
    </row>
    <row r="9" spans="1:14">
      <c r="A9" s="247">
        <v>45709</v>
      </c>
      <c r="B9" s="246">
        <v>5.5</v>
      </c>
      <c r="C9" s="246"/>
      <c r="D9" s="246"/>
      <c r="F9" s="246"/>
      <c r="G9" s="246"/>
      <c r="H9" s="246"/>
      <c r="I9" s="246"/>
      <c r="K9" s="246"/>
      <c r="L9" s="187"/>
      <c r="M9" s="246"/>
      <c r="N9" s="246"/>
    </row>
    <row r="10" spans="1:14">
      <c r="A10" s="247">
        <v>45716</v>
      </c>
      <c r="B10" s="246">
        <v>5.5</v>
      </c>
      <c r="C10" s="246"/>
      <c r="D10" s="246"/>
      <c r="F10" s="246"/>
      <c r="G10" s="246"/>
      <c r="H10" s="246"/>
      <c r="I10" s="246"/>
      <c r="K10" s="246"/>
      <c r="L10" s="187"/>
      <c r="M10" s="246"/>
      <c r="N10" s="246"/>
    </row>
    <row r="11" spans="1:14">
      <c r="A11" s="247">
        <v>45723</v>
      </c>
      <c r="B11" s="246">
        <v>5.5</v>
      </c>
      <c r="C11" s="246"/>
      <c r="D11" s="246"/>
      <c r="F11" s="246"/>
      <c r="G11" s="246"/>
      <c r="H11" s="246"/>
      <c r="I11" s="246"/>
      <c r="K11" s="246"/>
      <c r="L11" s="187"/>
      <c r="M11" s="246"/>
      <c r="N11" s="246"/>
    </row>
    <row r="12" spans="1:14">
      <c r="A12" s="247">
        <v>45730</v>
      </c>
      <c r="B12" s="246">
        <v>5.5</v>
      </c>
      <c r="C12" s="246"/>
      <c r="D12" s="246"/>
      <c r="F12" s="246"/>
      <c r="G12" s="246"/>
      <c r="H12" s="246"/>
      <c r="I12" s="246"/>
      <c r="K12" s="246"/>
      <c r="L12" s="187"/>
      <c r="M12" s="246"/>
      <c r="N12" s="246"/>
    </row>
    <row r="13" spans="1:14">
      <c r="A13" s="247">
        <v>45737</v>
      </c>
      <c r="B13" s="246">
        <v>5.5</v>
      </c>
      <c r="C13" s="246"/>
      <c r="D13" s="246"/>
      <c r="F13" s="246"/>
      <c r="G13" s="246"/>
      <c r="H13" s="246"/>
      <c r="I13" s="246"/>
      <c r="K13" s="246"/>
      <c r="L13" s="187"/>
      <c r="M13" s="246"/>
      <c r="N13" s="246"/>
    </row>
    <row r="14" spans="1:14">
      <c r="A14" s="247">
        <v>45744</v>
      </c>
      <c r="B14" s="246">
        <v>5.5</v>
      </c>
      <c r="C14" s="246"/>
      <c r="D14" s="246"/>
      <c r="F14" s="246"/>
      <c r="G14" s="246"/>
      <c r="H14" s="246"/>
      <c r="I14" s="246"/>
      <c r="K14" s="246"/>
      <c r="L14" s="187"/>
      <c r="M14" s="246"/>
      <c r="N14" s="246"/>
    </row>
    <row r="15" spans="1:14">
      <c r="A15" s="247">
        <v>45751</v>
      </c>
      <c r="B15" s="246">
        <v>5.5</v>
      </c>
      <c r="C15" s="246"/>
      <c r="D15" s="246"/>
      <c r="F15" s="246"/>
      <c r="G15" s="246"/>
      <c r="H15" s="246"/>
      <c r="I15" s="246"/>
      <c r="K15" s="246"/>
      <c r="L15" s="187"/>
      <c r="M15" s="246"/>
      <c r="N15" s="246"/>
    </row>
    <row r="16" spans="1:14">
      <c r="A16" s="247">
        <v>45758</v>
      </c>
      <c r="B16" s="246">
        <v>5.5</v>
      </c>
      <c r="C16" s="246"/>
      <c r="D16" s="246"/>
      <c r="F16" s="246"/>
      <c r="G16" s="246"/>
      <c r="H16" s="246"/>
      <c r="I16" s="246"/>
      <c r="K16" s="246"/>
      <c r="L16" s="187"/>
      <c r="M16" s="246"/>
      <c r="N16" s="246"/>
    </row>
    <row r="17" spans="1:14">
      <c r="A17" s="247">
        <v>45765</v>
      </c>
      <c r="B17" s="246">
        <v>5.5</v>
      </c>
      <c r="C17" s="246"/>
      <c r="D17" s="246"/>
      <c r="F17" s="246"/>
      <c r="G17" s="246"/>
      <c r="H17" s="246"/>
      <c r="I17" s="246"/>
      <c r="K17" s="246"/>
      <c r="L17" s="187"/>
      <c r="M17" s="246"/>
      <c r="N17" s="246"/>
    </row>
    <row r="18" spans="1:14">
      <c r="A18" s="247">
        <v>45772</v>
      </c>
      <c r="B18" s="246">
        <v>5.5</v>
      </c>
      <c r="C18" s="246"/>
      <c r="D18" s="246"/>
      <c r="F18" s="246"/>
      <c r="G18" s="246"/>
      <c r="H18" s="246"/>
      <c r="I18" s="246"/>
      <c r="K18" s="246"/>
      <c r="L18" s="187"/>
      <c r="M18" s="246"/>
      <c r="N18" s="246"/>
    </row>
    <row r="19" spans="1:14">
      <c r="A19" s="247">
        <v>45779</v>
      </c>
      <c r="B19" s="246">
        <v>5.5</v>
      </c>
      <c r="C19" s="246"/>
      <c r="F19" s="246"/>
      <c r="G19" s="246"/>
      <c r="H19" s="246"/>
      <c r="I19" s="246"/>
      <c r="K19" s="246"/>
      <c r="M19" s="246"/>
      <c r="N19" s="246"/>
    </row>
    <row r="20" spans="1:14">
      <c r="A20" s="247">
        <v>45786</v>
      </c>
      <c r="B20" s="246">
        <v>6</v>
      </c>
      <c r="C20" s="246"/>
      <c r="F20" s="246"/>
      <c r="G20" s="246"/>
      <c r="H20" s="246"/>
      <c r="I20" s="246"/>
      <c r="K20" s="246"/>
      <c r="M20" s="246"/>
      <c r="N20" s="246"/>
    </row>
    <row r="21" spans="1:14">
      <c r="A21" s="247">
        <v>45793</v>
      </c>
      <c r="B21" s="246">
        <v>6</v>
      </c>
      <c r="C21" s="246"/>
      <c r="D21" s="246"/>
      <c r="F21" s="246"/>
      <c r="G21" s="246"/>
      <c r="H21" s="246"/>
      <c r="I21" s="246"/>
      <c r="K21" s="246"/>
      <c r="L21" s="187"/>
      <c r="M21" s="246"/>
      <c r="N21" s="246"/>
    </row>
    <row r="22" spans="1:14">
      <c r="A22" s="247">
        <v>45800</v>
      </c>
      <c r="B22" s="246">
        <v>6</v>
      </c>
      <c r="C22" s="246"/>
      <c r="E22" s="1" t="s">
        <v>254</v>
      </c>
      <c r="F22" s="246" t="s">
        <v>255</v>
      </c>
      <c r="G22" s="246"/>
      <c r="H22" s="246"/>
      <c r="I22" s="246"/>
      <c r="K22" s="246"/>
      <c r="M22" s="246"/>
      <c r="N22" s="246"/>
    </row>
    <row r="23" spans="1:14">
      <c r="A23" s="247">
        <v>45807</v>
      </c>
      <c r="B23" s="246">
        <v>6</v>
      </c>
      <c r="C23" s="246"/>
      <c r="E23" s="1" t="s">
        <v>256</v>
      </c>
      <c r="F23" s="246" t="s">
        <v>556</v>
      </c>
      <c r="G23" s="246"/>
      <c r="H23" s="246"/>
      <c r="I23" s="246"/>
      <c r="K23" s="246"/>
      <c r="M23" s="246"/>
      <c r="N23" s="246"/>
    </row>
    <row r="24" spans="1:14">
      <c r="A24" s="247">
        <v>45814</v>
      </c>
      <c r="B24" s="246">
        <v>6</v>
      </c>
      <c r="C24" s="246"/>
      <c r="D24" s="246"/>
      <c r="F24" s="246"/>
      <c r="G24" s="246"/>
      <c r="H24" s="246"/>
      <c r="I24" s="246"/>
      <c r="K24" s="246"/>
      <c r="L24" s="187"/>
      <c r="M24" s="246"/>
      <c r="N24" s="246"/>
    </row>
    <row r="25" spans="1:14">
      <c r="A25" s="247">
        <v>45821</v>
      </c>
      <c r="B25" s="246">
        <v>6</v>
      </c>
      <c r="C25" s="246"/>
      <c r="F25" s="246"/>
      <c r="G25" s="246"/>
      <c r="H25" s="246"/>
      <c r="I25" s="246"/>
      <c r="K25" s="246"/>
      <c r="M25" s="246"/>
      <c r="N25" s="246"/>
    </row>
    <row r="26" spans="1:14">
      <c r="A26" s="247">
        <v>45828</v>
      </c>
      <c r="B26" s="246">
        <v>6</v>
      </c>
      <c r="C26" s="246">
        <v>5.5</v>
      </c>
      <c r="D26" s="246"/>
      <c r="F26" s="246"/>
      <c r="G26" s="246"/>
      <c r="H26" s="246"/>
      <c r="I26" s="246"/>
      <c r="K26" s="246"/>
      <c r="L26" s="187"/>
      <c r="M26" s="246"/>
      <c r="N26" s="246"/>
    </row>
    <row r="27" spans="1:14">
      <c r="A27" s="247">
        <v>45835</v>
      </c>
      <c r="B27" s="246">
        <v>6</v>
      </c>
      <c r="C27" s="246"/>
      <c r="F27" s="246"/>
      <c r="G27" s="246"/>
      <c r="H27" s="246"/>
      <c r="I27" s="246"/>
      <c r="K27" s="246"/>
      <c r="M27" s="246"/>
      <c r="N27" s="246"/>
    </row>
    <row r="28" spans="1:14">
      <c r="A28" s="247">
        <v>45842</v>
      </c>
      <c r="B28" s="246">
        <v>6.25</v>
      </c>
      <c r="C28" s="246"/>
      <c r="D28" s="246"/>
      <c r="F28" s="246"/>
      <c r="G28" s="246"/>
      <c r="H28" s="246"/>
      <c r="I28" s="246"/>
      <c r="K28" s="246"/>
      <c r="L28" s="187"/>
      <c r="M28" s="246"/>
      <c r="N28" s="246"/>
    </row>
    <row r="29" spans="1:14">
      <c r="A29" s="247">
        <v>45849</v>
      </c>
      <c r="B29" s="246">
        <v>6.25</v>
      </c>
      <c r="C29" s="246">
        <v>6</v>
      </c>
      <c r="D29" s="246"/>
      <c r="F29" s="246"/>
      <c r="G29" s="246"/>
      <c r="H29" s="246"/>
      <c r="I29" s="246"/>
      <c r="K29" s="246"/>
      <c r="L29" s="187"/>
      <c r="M29" s="246"/>
      <c r="N29" s="246"/>
    </row>
    <row r="30" spans="1:14">
      <c r="A30" s="247">
        <v>45856</v>
      </c>
      <c r="B30" s="246">
        <v>6.25</v>
      </c>
      <c r="C30" s="246"/>
      <c r="D30" s="246"/>
      <c r="F30" s="246"/>
      <c r="G30" s="246"/>
      <c r="H30" s="246"/>
      <c r="I30" s="246"/>
      <c r="K30" s="246"/>
      <c r="L30" s="187"/>
      <c r="M30" s="246"/>
      <c r="N30" s="246"/>
    </row>
    <row r="31" spans="1:14">
      <c r="A31" s="247">
        <v>45863</v>
      </c>
      <c r="B31" s="246">
        <v>6.25</v>
      </c>
      <c r="C31" s="246">
        <v>7</v>
      </c>
      <c r="D31" s="246"/>
      <c r="F31" s="246"/>
      <c r="G31" s="246"/>
      <c r="H31" s="246"/>
      <c r="I31" s="246"/>
      <c r="K31" s="246"/>
      <c r="L31" s="187"/>
      <c r="M31" s="246"/>
      <c r="N31" s="246"/>
    </row>
    <row r="32" spans="1:14">
      <c r="A32" s="247">
        <v>45870</v>
      </c>
      <c r="B32" s="246">
        <v>6.25</v>
      </c>
      <c r="C32" s="246"/>
      <c r="D32" s="246"/>
      <c r="F32" s="246"/>
      <c r="G32" s="246"/>
      <c r="H32" s="246"/>
      <c r="I32" s="246"/>
      <c r="K32" s="246"/>
      <c r="L32" s="187"/>
      <c r="M32" s="246"/>
      <c r="N32" s="246"/>
    </row>
    <row r="33" spans="1:14">
      <c r="A33" s="247">
        <v>45877</v>
      </c>
      <c r="B33" s="246">
        <v>6.25</v>
      </c>
      <c r="C33" s="246">
        <v>8.5069657933109806</v>
      </c>
      <c r="D33" s="246"/>
      <c r="F33" s="246"/>
      <c r="G33" s="246"/>
      <c r="H33" s="246"/>
      <c r="I33" s="246"/>
      <c r="K33" s="246"/>
      <c r="L33" s="187"/>
      <c r="M33" s="246"/>
      <c r="N33" s="246"/>
    </row>
    <row r="34" spans="1:14">
      <c r="A34" s="247">
        <v>45884</v>
      </c>
      <c r="B34" s="246">
        <v>6.25</v>
      </c>
      <c r="C34" s="246">
        <v>9.15</v>
      </c>
      <c r="D34" s="246"/>
      <c r="F34" s="246"/>
      <c r="G34" s="246"/>
      <c r="H34" s="246"/>
      <c r="I34" s="246"/>
      <c r="K34" s="246"/>
      <c r="L34" s="187"/>
      <c r="M34" s="246"/>
      <c r="N34" s="246"/>
    </row>
    <row r="35" spans="1:14">
      <c r="A35" s="247">
        <v>45891</v>
      </c>
      <c r="B35" s="246">
        <v>6.25</v>
      </c>
      <c r="C35" s="246">
        <v>9.15</v>
      </c>
      <c r="D35" s="246"/>
      <c r="F35" s="246"/>
      <c r="G35" s="246"/>
      <c r="H35" s="246"/>
      <c r="I35" s="246"/>
      <c r="K35" s="246"/>
      <c r="L35" s="187"/>
      <c r="M35" s="246"/>
      <c r="N35" s="246"/>
    </row>
    <row r="36" spans="1:14">
      <c r="A36" s="247">
        <v>45898</v>
      </c>
      <c r="B36" s="246">
        <v>6.25</v>
      </c>
      <c r="C36" s="246">
        <v>9.15</v>
      </c>
      <c r="D36" s="246"/>
      <c r="F36" s="246"/>
      <c r="G36" s="246"/>
      <c r="H36" s="246"/>
      <c r="I36" s="246"/>
      <c r="K36" s="246"/>
      <c r="L36" s="187"/>
      <c r="M36" s="246"/>
      <c r="N36" s="246"/>
    </row>
    <row r="37" spans="1:14">
      <c r="A37" s="247">
        <v>45905</v>
      </c>
      <c r="B37" s="246">
        <v>6.25</v>
      </c>
      <c r="C37" s="246">
        <v>9.15</v>
      </c>
      <c r="D37" s="246"/>
      <c r="F37" s="246"/>
      <c r="G37" s="246"/>
      <c r="H37" s="246"/>
      <c r="I37" s="246"/>
      <c r="K37" s="246"/>
      <c r="L37" s="187"/>
      <c r="M37" s="246"/>
      <c r="N37" s="246"/>
    </row>
    <row r="38" spans="1:14">
      <c r="A38" s="247">
        <v>45912</v>
      </c>
      <c r="B38" s="246">
        <v>6.25</v>
      </c>
      <c r="C38" s="246">
        <v>9.15</v>
      </c>
      <c r="D38" s="246"/>
      <c r="F38" s="246"/>
      <c r="G38" s="246"/>
      <c r="H38" s="246"/>
      <c r="I38" s="246"/>
      <c r="K38" s="246"/>
      <c r="L38" s="187"/>
      <c r="M38" s="246"/>
      <c r="N38" s="246"/>
    </row>
    <row r="39" spans="1:14">
      <c r="A39" s="247">
        <v>45919</v>
      </c>
      <c r="B39" s="246">
        <v>7</v>
      </c>
      <c r="C39" s="246">
        <v>9.15</v>
      </c>
      <c r="D39" s="246"/>
      <c r="F39" s="246"/>
      <c r="G39" s="246"/>
      <c r="H39" s="246"/>
      <c r="I39" s="246"/>
      <c r="K39" s="246"/>
      <c r="L39" s="187"/>
      <c r="M39" s="246"/>
      <c r="N39" s="246"/>
    </row>
    <row r="40" spans="1:14">
      <c r="A40" s="247">
        <v>45926</v>
      </c>
      <c r="B40" s="246">
        <v>7.25</v>
      </c>
      <c r="C40" s="246">
        <v>9.15</v>
      </c>
      <c r="D40" s="246"/>
      <c r="F40" s="246"/>
      <c r="G40" s="246"/>
      <c r="H40" s="246"/>
      <c r="I40" s="246"/>
      <c r="K40" s="246"/>
      <c r="L40" s="187"/>
      <c r="M40" s="246"/>
      <c r="N40" s="246"/>
    </row>
    <row r="41" spans="1:14">
      <c r="A41" s="247">
        <v>45933</v>
      </c>
      <c r="B41" s="246">
        <v>7.5</v>
      </c>
      <c r="C41" s="246">
        <v>9.15</v>
      </c>
      <c r="D41" s="246"/>
      <c r="F41" s="246"/>
      <c r="G41" s="246"/>
      <c r="H41" s="246"/>
      <c r="I41" s="246"/>
      <c r="K41" s="246"/>
      <c r="L41" s="187"/>
      <c r="M41" s="246"/>
      <c r="N41" s="246"/>
    </row>
    <row r="42" spans="1:14">
      <c r="A42" s="247">
        <v>45940</v>
      </c>
      <c r="B42" s="246">
        <v>7.75</v>
      </c>
      <c r="C42" s="246">
        <v>9.15</v>
      </c>
      <c r="D42" s="246"/>
      <c r="F42" s="246"/>
      <c r="G42" s="246"/>
      <c r="H42" s="246"/>
      <c r="I42" s="246"/>
      <c r="K42" s="246"/>
      <c r="L42" s="187"/>
      <c r="M42" s="246"/>
      <c r="N42" s="246"/>
    </row>
    <row r="43" spans="1:14">
      <c r="A43" s="247">
        <v>45947</v>
      </c>
      <c r="B43" s="246">
        <v>7.75</v>
      </c>
      <c r="C43" s="246">
        <v>9.15</v>
      </c>
      <c r="D43" s="246"/>
      <c r="F43" s="246"/>
      <c r="G43" s="246"/>
      <c r="H43" s="246"/>
      <c r="I43" s="246"/>
      <c r="K43" s="246"/>
      <c r="L43" s="187"/>
      <c r="M43" s="246"/>
      <c r="N43" s="246"/>
    </row>
    <row r="44" spans="1:14">
      <c r="A44" s="247">
        <v>45954</v>
      </c>
      <c r="B44" s="246">
        <v>8</v>
      </c>
      <c r="C44" s="246">
        <v>9.15</v>
      </c>
      <c r="D44" s="246"/>
      <c r="F44" s="246"/>
      <c r="G44" s="246"/>
      <c r="H44" s="246"/>
      <c r="I44" s="246"/>
      <c r="K44" s="246"/>
      <c r="L44" s="187"/>
      <c r="M44" s="246"/>
      <c r="N44" s="246"/>
    </row>
    <row r="45" spans="1:14">
      <c r="A45" s="247">
        <v>45961</v>
      </c>
      <c r="B45" s="246">
        <v>8</v>
      </c>
      <c r="C45" s="246">
        <v>9.15</v>
      </c>
      <c r="D45" s="246"/>
      <c r="F45" s="246"/>
      <c r="G45" s="246"/>
      <c r="H45" s="246"/>
      <c r="I45" s="246"/>
      <c r="K45" s="246"/>
      <c r="L45" s="187"/>
      <c r="M45" s="246"/>
      <c r="N45" s="246"/>
    </row>
    <row r="46" spans="1:14">
      <c r="A46" s="247">
        <v>45968</v>
      </c>
      <c r="B46" s="246">
        <v>8</v>
      </c>
      <c r="C46" s="246">
        <v>9.15</v>
      </c>
      <c r="D46" s="246"/>
      <c r="F46" s="246"/>
      <c r="G46" s="246"/>
      <c r="H46" s="246"/>
      <c r="I46" s="246"/>
      <c r="K46" s="246"/>
      <c r="L46" s="187"/>
      <c r="M46" s="246"/>
      <c r="N46" s="246"/>
    </row>
    <row r="47" spans="1:14">
      <c r="A47" s="247">
        <v>45975</v>
      </c>
      <c r="B47" s="246">
        <v>8</v>
      </c>
      <c r="C47" s="246">
        <v>9.15</v>
      </c>
      <c r="D47" s="246"/>
      <c r="F47" s="246"/>
      <c r="G47" s="246"/>
      <c r="H47" s="246"/>
      <c r="I47" s="246"/>
      <c r="K47" s="246"/>
      <c r="L47" s="187"/>
      <c r="M47" s="246"/>
      <c r="N47" s="246"/>
    </row>
    <row r="48" spans="1:14">
      <c r="A48" s="247">
        <v>45982</v>
      </c>
      <c r="B48" s="246">
        <v>8.25</v>
      </c>
      <c r="C48" s="246">
        <v>9.15</v>
      </c>
      <c r="D48" s="246"/>
      <c r="F48" s="246"/>
      <c r="G48" s="246"/>
      <c r="H48" s="246"/>
      <c r="I48" s="246"/>
      <c r="K48" s="246"/>
      <c r="L48" s="187"/>
      <c r="M48" s="246"/>
      <c r="N48" s="246"/>
    </row>
    <row r="49" spans="1:14">
      <c r="A49" s="247">
        <v>45989</v>
      </c>
      <c r="B49" s="246">
        <v>8.25</v>
      </c>
      <c r="C49" s="246">
        <v>9.3973999999999993</v>
      </c>
      <c r="D49" s="246"/>
      <c r="F49" s="246"/>
      <c r="G49" s="246"/>
      <c r="H49" s="246"/>
      <c r="I49" s="246"/>
      <c r="K49" s="246"/>
      <c r="L49" s="186"/>
      <c r="M49" s="246"/>
      <c r="N49" s="246"/>
    </row>
    <row r="50" spans="1:14">
      <c r="A50" s="247">
        <v>45996</v>
      </c>
      <c r="B50" s="246">
        <v>8.5</v>
      </c>
      <c r="C50" s="246">
        <v>9.4499999999999993</v>
      </c>
      <c r="D50" s="246"/>
      <c r="F50" s="246"/>
      <c r="G50" s="246"/>
      <c r="H50" s="246"/>
      <c r="I50" s="246"/>
      <c r="K50" s="246"/>
      <c r="L50" s="186"/>
      <c r="M50" s="246"/>
      <c r="N50" s="246"/>
    </row>
    <row r="51" spans="1:14">
      <c r="A51" s="247">
        <v>46003</v>
      </c>
      <c r="B51" s="246">
        <v>8.75</v>
      </c>
      <c r="C51" s="246">
        <v>9.5238999999999994</v>
      </c>
      <c r="D51" s="246"/>
      <c r="F51" s="246"/>
      <c r="G51" s="246"/>
      <c r="H51" s="246"/>
      <c r="I51" s="246"/>
      <c r="K51" s="246"/>
      <c r="L51" s="186"/>
      <c r="M51" s="246"/>
      <c r="N51" s="246"/>
    </row>
    <row r="52" spans="1:14">
      <c r="A52" s="247">
        <v>46010</v>
      </c>
      <c r="B52" s="246">
        <v>9.25</v>
      </c>
      <c r="C52" s="246">
        <v>9.5546000000000006</v>
      </c>
      <c r="D52" s="246"/>
      <c r="F52" s="246"/>
      <c r="G52" s="246"/>
      <c r="H52" s="246"/>
      <c r="I52" s="246"/>
      <c r="K52" s="246"/>
      <c r="L52" s="186"/>
      <c r="M52" s="246"/>
      <c r="N52" s="246"/>
    </row>
    <row r="53" spans="1:14">
      <c r="A53" s="247">
        <v>46017</v>
      </c>
      <c r="B53" s="248">
        <v>9.75</v>
      </c>
      <c r="C53" s="248">
        <v>9.5959000000000003</v>
      </c>
      <c r="D53" s="246"/>
      <c r="F53" s="246"/>
      <c r="G53" s="246"/>
      <c r="H53" s="246"/>
      <c r="I53" s="246"/>
      <c r="K53" s="246"/>
      <c r="L53" s="186"/>
      <c r="M53" s="246"/>
      <c r="N53" s="246"/>
    </row>
    <row r="54" spans="1:14">
      <c r="A54" s="247">
        <v>46024</v>
      </c>
      <c r="B54" s="246">
        <v>9.75</v>
      </c>
      <c r="F54" s="246"/>
      <c r="G54" s="246"/>
    </row>
    <row r="55" spans="1:14">
      <c r="A55" s="247">
        <v>46031</v>
      </c>
      <c r="B55" s="246">
        <v>9.75</v>
      </c>
      <c r="C55" s="246">
        <v>9.8964999999999996</v>
      </c>
      <c r="F55" s="246"/>
      <c r="G55" s="246"/>
      <c r="K55" s="246"/>
    </row>
    <row r="57" spans="1:14" ht="15.6">
      <c r="A57" s="184"/>
      <c r="B57" s="249"/>
    </row>
    <row r="58" spans="1:14" ht="15.6">
      <c r="A58" s="184"/>
      <c r="B58" s="228"/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"/>
  <dimension ref="A1:N20"/>
  <sheetViews>
    <sheetView showGridLines="0" zoomScale="115" zoomScaleNormal="115" zoomScaleSheetLayoutView="70" zoomScalePageLayoutView="55" workbookViewId="0">
      <selection activeCell="M27" sqref="M27"/>
    </sheetView>
  </sheetViews>
  <sheetFormatPr baseColWidth="10" defaultColWidth="10.296875" defaultRowHeight="15.6"/>
  <cols>
    <col min="1" max="1" width="29.69921875" style="228" customWidth="1"/>
    <col min="2" max="2" width="1" style="228" customWidth="1"/>
    <col min="3" max="3" width="14.8984375" style="228" customWidth="1"/>
    <col min="4" max="4" width="1" style="228" customWidth="1"/>
    <col min="5" max="5" width="14.8984375" style="228" customWidth="1"/>
    <col min="6" max="6" width="1" style="228" customWidth="1"/>
    <col min="7" max="7" width="14.8984375" style="228" customWidth="1"/>
    <col min="8" max="8" width="1" style="228" customWidth="1"/>
    <col min="9" max="9" width="14.8984375" style="228" customWidth="1"/>
    <col min="10" max="16384" width="10.296875" style="228"/>
  </cols>
  <sheetData>
    <row r="1" spans="1:14">
      <c r="A1" s="229" t="s">
        <v>447</v>
      </c>
      <c r="B1" s="230"/>
      <c r="C1" s="230"/>
      <c r="D1" s="230"/>
      <c r="E1" s="230"/>
      <c r="F1" s="230"/>
      <c r="G1" s="230"/>
      <c r="N1" s="231"/>
    </row>
    <row r="2" spans="1:14">
      <c r="A2" s="232" t="s">
        <v>13</v>
      </c>
      <c r="B2" s="230"/>
      <c r="C2" s="230"/>
      <c r="D2" s="230"/>
      <c r="E2" s="230"/>
      <c r="F2" s="230"/>
      <c r="G2" s="230"/>
    </row>
    <row r="3" spans="1:14" ht="31.2">
      <c r="A3" s="319" t="s">
        <v>284</v>
      </c>
      <c r="B3" s="233"/>
      <c r="C3" s="319" t="s">
        <v>285</v>
      </c>
      <c r="D3" s="233"/>
      <c r="E3" s="319" t="s">
        <v>286</v>
      </c>
      <c r="F3" s="233"/>
      <c r="G3" s="319" t="s">
        <v>287</v>
      </c>
      <c r="H3" s="233"/>
      <c r="I3" s="319" t="s">
        <v>288</v>
      </c>
    </row>
    <row r="4" spans="1:14">
      <c r="A4" s="362" t="s">
        <v>290</v>
      </c>
      <c r="B4" s="230"/>
      <c r="C4" s="235" t="s">
        <v>291</v>
      </c>
      <c r="D4" s="230"/>
      <c r="E4" s="236">
        <v>3.25</v>
      </c>
      <c r="F4" s="237"/>
      <c r="G4" s="236">
        <v>9.75</v>
      </c>
      <c r="H4" s="237"/>
      <c r="I4" s="236">
        <v>13</v>
      </c>
    </row>
    <row r="5" spans="1:14">
      <c r="A5" s="362"/>
      <c r="B5" s="230"/>
      <c r="C5" s="235" t="s">
        <v>292</v>
      </c>
      <c r="D5" s="230"/>
      <c r="E5" s="236">
        <v>3.5</v>
      </c>
      <c r="F5" s="237"/>
      <c r="G5" s="236">
        <v>9.75</v>
      </c>
      <c r="H5" s="237"/>
      <c r="I5" s="236">
        <v>13.25</v>
      </c>
    </row>
    <row r="6" spans="1:14">
      <c r="A6" s="362"/>
      <c r="B6" s="230"/>
      <c r="C6" s="235" t="s">
        <v>293</v>
      </c>
      <c r="D6" s="230"/>
      <c r="E6" s="236">
        <v>3.75</v>
      </c>
      <c r="F6" s="237"/>
      <c r="G6" s="236">
        <v>9.75</v>
      </c>
      <c r="H6" s="237"/>
      <c r="I6" s="236">
        <v>13.5</v>
      </c>
    </row>
    <row r="7" spans="1:14">
      <c r="A7" s="362"/>
      <c r="B7" s="230"/>
      <c r="C7" s="235" t="s">
        <v>294</v>
      </c>
      <c r="D7" s="230"/>
      <c r="E7" s="236">
        <v>4</v>
      </c>
      <c r="F7" s="237"/>
      <c r="G7" s="236">
        <v>9.75</v>
      </c>
      <c r="H7" s="237"/>
      <c r="I7" s="236">
        <v>13.75</v>
      </c>
    </row>
    <row r="8" spans="1:14">
      <c r="A8" s="362"/>
      <c r="B8" s="230"/>
      <c r="C8" s="235" t="s">
        <v>295</v>
      </c>
      <c r="D8" s="230"/>
      <c r="E8" s="236">
        <v>4.25</v>
      </c>
      <c r="F8" s="237"/>
      <c r="G8" s="236">
        <v>9.75</v>
      </c>
      <c r="H8" s="237"/>
      <c r="I8" s="236">
        <v>14</v>
      </c>
    </row>
    <row r="9" spans="1:14">
      <c r="A9" s="362"/>
      <c r="B9" s="230"/>
      <c r="C9" s="235" t="s">
        <v>296</v>
      </c>
      <c r="D9" s="230"/>
      <c r="E9" s="238">
        <v>4.5</v>
      </c>
      <c r="F9" s="237"/>
      <c r="G9" s="238">
        <v>9.75</v>
      </c>
      <c r="H9" s="237"/>
      <c r="I9" s="238">
        <v>14.25</v>
      </c>
    </row>
    <row r="10" spans="1:14" ht="31.2">
      <c r="A10" s="319" t="s">
        <v>297</v>
      </c>
      <c r="B10" s="230"/>
      <c r="C10" s="239" t="s">
        <v>291</v>
      </c>
      <c r="D10" s="230"/>
      <c r="E10" s="238">
        <v>1.5</v>
      </c>
      <c r="F10" s="237"/>
      <c r="G10" s="238">
        <v>9.75</v>
      </c>
      <c r="H10" s="237"/>
      <c r="I10" s="240">
        <v>11.25</v>
      </c>
    </row>
    <row r="11" spans="1:14" ht="31.2">
      <c r="A11" s="319" t="s">
        <v>298</v>
      </c>
      <c r="B11" s="230"/>
      <c r="C11" s="241" t="s">
        <v>291</v>
      </c>
      <c r="D11" s="230"/>
      <c r="E11" s="240">
        <v>5</v>
      </c>
      <c r="F11" s="237"/>
      <c r="G11" s="238">
        <v>9.75</v>
      </c>
      <c r="H11" s="237"/>
      <c r="I11" s="240">
        <v>14.75</v>
      </c>
    </row>
    <row r="12" spans="1:14">
      <c r="A12" s="362" t="s">
        <v>299</v>
      </c>
      <c r="B12" s="230"/>
      <c r="C12" s="235" t="s">
        <v>291</v>
      </c>
      <c r="D12" s="230"/>
      <c r="E12" s="236">
        <v>7</v>
      </c>
      <c r="F12" s="237"/>
      <c r="G12" s="236">
        <v>9.75</v>
      </c>
      <c r="H12" s="237"/>
      <c r="I12" s="236">
        <v>16.75</v>
      </c>
    </row>
    <row r="13" spans="1:14">
      <c r="A13" s="362"/>
      <c r="B13" s="230"/>
      <c r="C13" s="235" t="s">
        <v>292</v>
      </c>
      <c r="D13" s="230"/>
      <c r="E13" s="236">
        <v>8</v>
      </c>
      <c r="F13" s="237"/>
      <c r="G13" s="236">
        <v>9.75</v>
      </c>
      <c r="H13" s="237"/>
      <c r="I13" s="236">
        <v>17.75</v>
      </c>
    </row>
    <row r="14" spans="1:14">
      <c r="A14" s="362"/>
      <c r="B14" s="230"/>
      <c r="C14" s="235" t="s">
        <v>293</v>
      </c>
      <c r="D14" s="230"/>
      <c r="E14" s="236">
        <v>8.3000000000000007</v>
      </c>
      <c r="F14" s="237"/>
      <c r="G14" s="236">
        <v>9.75</v>
      </c>
      <c r="H14" s="237"/>
      <c r="I14" s="236">
        <v>18.05</v>
      </c>
    </row>
    <row r="15" spans="1:14">
      <c r="A15" s="362"/>
      <c r="B15" s="230"/>
      <c r="C15" s="235" t="s">
        <v>294</v>
      </c>
      <c r="D15" s="230"/>
      <c r="E15" s="236">
        <v>9</v>
      </c>
      <c r="F15" s="237"/>
      <c r="G15" s="236">
        <v>9.75</v>
      </c>
      <c r="H15" s="237"/>
      <c r="I15" s="236">
        <v>18.75</v>
      </c>
    </row>
    <row r="16" spans="1:14">
      <c r="A16" s="362"/>
      <c r="B16" s="230"/>
      <c r="C16" s="235" t="s">
        <v>295</v>
      </c>
      <c r="D16" s="230"/>
      <c r="E16" s="236">
        <v>9.6999999999999993</v>
      </c>
      <c r="F16" s="237"/>
      <c r="G16" s="236">
        <v>9.75</v>
      </c>
      <c r="H16" s="237"/>
      <c r="I16" s="236">
        <v>19.45</v>
      </c>
    </row>
    <row r="17" spans="1:9">
      <c r="A17" s="363"/>
      <c r="B17" s="242"/>
      <c r="C17" s="241" t="s">
        <v>296</v>
      </c>
      <c r="D17" s="242"/>
      <c r="E17" s="238">
        <v>10.3</v>
      </c>
      <c r="F17" s="243"/>
      <c r="G17" s="238">
        <v>9.75</v>
      </c>
      <c r="H17" s="243"/>
      <c r="I17" s="238">
        <v>20.05</v>
      </c>
    </row>
    <row r="18" spans="1:9">
      <c r="A18" s="381" t="s">
        <v>254</v>
      </c>
      <c r="B18" s="382" t="s">
        <v>255</v>
      </c>
      <c r="C18" s="244"/>
      <c r="D18" s="244"/>
      <c r="E18" s="244"/>
      <c r="F18" s="244"/>
      <c r="G18" s="244"/>
      <c r="H18" s="234"/>
      <c r="I18" s="234"/>
    </row>
    <row r="19" spans="1:9">
      <c r="A19" s="381" t="s">
        <v>256</v>
      </c>
      <c r="B19" s="382" t="s">
        <v>556</v>
      </c>
      <c r="C19" s="244"/>
      <c r="D19" s="380"/>
      <c r="E19" s="380"/>
      <c r="F19" s="380"/>
      <c r="G19" s="380"/>
      <c r="H19" s="380"/>
      <c r="I19" s="380"/>
    </row>
    <row r="20" spans="1:9">
      <c r="A20" s="245"/>
      <c r="B20" s="339"/>
      <c r="C20" s="339"/>
      <c r="D20" s="339"/>
      <c r="E20" s="339"/>
      <c r="F20" s="339"/>
      <c r="G20" s="339"/>
      <c r="H20" s="339"/>
      <c r="I20" s="339"/>
    </row>
  </sheetData>
  <mergeCells count="2">
    <mergeCell ref="A4:A9"/>
    <mergeCell ref="A12:A17"/>
  </mergeCells>
  <pageMargins left="0.7" right="0.7" top="0.75" bottom="0.75" header="0.3" footer="0.3"/>
  <pageSetup scale="71" orientation="portrait" r:id="rId1"/>
  <colBreaks count="1" manualBreakCount="1">
    <brk id="9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"/>
  <dimension ref="A1:G27"/>
  <sheetViews>
    <sheetView showGridLines="0" topLeftCell="F1" zoomScaleNormal="100" workbookViewId="0">
      <selection activeCell="M27" sqref="M27"/>
    </sheetView>
  </sheetViews>
  <sheetFormatPr baseColWidth="10" defaultColWidth="11.09765625" defaultRowHeight="15.6"/>
  <cols>
    <col min="1" max="16384" width="11.09765625" style="28"/>
  </cols>
  <sheetData>
    <row r="1" spans="1:6">
      <c r="A1" s="28" t="s">
        <v>543</v>
      </c>
      <c r="B1" s="28" t="s">
        <v>547</v>
      </c>
      <c r="C1" s="28" t="s">
        <v>318</v>
      </c>
      <c r="D1" s="28" t="s">
        <v>319</v>
      </c>
      <c r="F1" s="201" t="s">
        <v>448</v>
      </c>
    </row>
    <row r="2" spans="1:6">
      <c r="A2" s="226">
        <v>2024</v>
      </c>
      <c r="B2" s="227" t="s">
        <v>243</v>
      </c>
      <c r="C2" s="28">
        <v>23.2</v>
      </c>
      <c r="D2" s="28">
        <v>13.651400000000001</v>
      </c>
      <c r="F2" s="28" t="s">
        <v>320</v>
      </c>
    </row>
    <row r="3" spans="1:6">
      <c r="B3" s="227" t="s">
        <v>244</v>
      </c>
      <c r="C3" s="28">
        <v>13</v>
      </c>
      <c r="D3" s="28">
        <v>15.99066</v>
      </c>
    </row>
    <row r="4" spans="1:6">
      <c r="B4" s="227" t="s">
        <v>245</v>
      </c>
      <c r="C4" s="28">
        <v>16.5</v>
      </c>
      <c r="D4" s="28">
        <v>6.5856000000000003</v>
      </c>
    </row>
    <row r="5" spans="1:6">
      <c r="B5" s="227" t="s">
        <v>246</v>
      </c>
      <c r="C5" s="28">
        <v>35.049999999999997</v>
      </c>
      <c r="D5" s="28">
        <v>0</v>
      </c>
    </row>
    <row r="6" spans="1:6">
      <c r="B6" s="227" t="s">
        <v>247</v>
      </c>
      <c r="C6" s="28">
        <v>36.94</v>
      </c>
      <c r="D6" s="28">
        <v>3.2242000000000002</v>
      </c>
    </row>
    <row r="7" spans="1:6">
      <c r="B7" s="227" t="s">
        <v>248</v>
      </c>
      <c r="C7" s="28">
        <v>55.3</v>
      </c>
      <c r="D7" s="28">
        <v>12.67728</v>
      </c>
    </row>
    <row r="8" spans="1:6">
      <c r="B8" s="227" t="s">
        <v>249</v>
      </c>
      <c r="C8" s="28">
        <v>35.975000000000001</v>
      </c>
      <c r="D8" s="28">
        <v>14.975379999999999</v>
      </c>
    </row>
    <row r="9" spans="1:6">
      <c r="B9" s="227" t="s">
        <v>250</v>
      </c>
      <c r="C9" s="28">
        <v>105.50200000000001</v>
      </c>
      <c r="D9" s="28">
        <v>15.708714000000001</v>
      </c>
    </row>
    <row r="10" spans="1:6">
      <c r="B10" s="227" t="s">
        <v>251</v>
      </c>
      <c r="C10" s="28">
        <v>75.251000000000005</v>
      </c>
      <c r="D10" s="28">
        <v>12.475595999999999</v>
      </c>
    </row>
    <row r="11" spans="1:6">
      <c r="B11" s="227" t="s">
        <v>46</v>
      </c>
      <c r="C11" s="28">
        <v>82.308000000000007</v>
      </c>
      <c r="D11" s="28">
        <v>14.76272</v>
      </c>
    </row>
    <row r="12" spans="1:6">
      <c r="B12" s="227" t="s">
        <v>252</v>
      </c>
      <c r="C12" s="28">
        <v>62.445999999999998</v>
      </c>
      <c r="D12" s="28">
        <v>13.774880000000001</v>
      </c>
    </row>
    <row r="13" spans="1:6">
      <c r="B13" s="227" t="s">
        <v>253</v>
      </c>
      <c r="C13" s="28">
        <v>62.281000000000006</v>
      </c>
      <c r="D13" s="28">
        <v>11.436991999999998</v>
      </c>
    </row>
    <row r="14" spans="1:6">
      <c r="A14" s="226">
        <v>2025</v>
      </c>
      <c r="B14" s="227" t="s">
        <v>243</v>
      </c>
      <c r="C14" s="28">
        <v>84.782000000000011</v>
      </c>
      <c r="D14" s="28">
        <v>12.109272000000001</v>
      </c>
    </row>
    <row r="15" spans="1:6">
      <c r="B15" s="227" t="s">
        <v>244</v>
      </c>
      <c r="C15" s="28">
        <v>44.558000000000007</v>
      </c>
      <c r="D15" s="28">
        <v>8.4865060000000003</v>
      </c>
    </row>
    <row r="16" spans="1:6">
      <c r="B16" s="227" t="s">
        <v>245</v>
      </c>
      <c r="C16" s="28">
        <v>26.694000000000003</v>
      </c>
      <c r="D16" s="28">
        <v>8.4892500000000002</v>
      </c>
    </row>
    <row r="17" spans="2:7">
      <c r="B17" s="227" t="s">
        <v>246</v>
      </c>
      <c r="C17" s="28">
        <v>33.195</v>
      </c>
      <c r="D17" s="28">
        <v>13.103971999999999</v>
      </c>
    </row>
    <row r="18" spans="2:7">
      <c r="B18" s="227" t="s">
        <v>247</v>
      </c>
      <c r="C18" s="28">
        <v>33.83</v>
      </c>
      <c r="D18" s="28">
        <v>10.907399999999999</v>
      </c>
    </row>
    <row r="19" spans="2:7">
      <c r="B19" s="227" t="s">
        <v>248</v>
      </c>
      <c r="C19" s="28">
        <v>55.22</v>
      </c>
      <c r="D19" s="28">
        <v>13.04772</v>
      </c>
    </row>
    <row r="20" spans="2:7">
      <c r="B20" s="227" t="s">
        <v>249</v>
      </c>
      <c r="C20" s="28">
        <v>120.02</v>
      </c>
      <c r="D20" s="28">
        <v>17.835999999999999</v>
      </c>
    </row>
    <row r="21" spans="2:7">
      <c r="B21" s="227" t="s">
        <v>250</v>
      </c>
      <c r="C21" s="28">
        <v>39.099700000000006</v>
      </c>
      <c r="D21" s="28">
        <v>13.068300000000001</v>
      </c>
    </row>
    <row r="22" spans="2:7">
      <c r="B22" s="227" t="s">
        <v>251</v>
      </c>
      <c r="C22" s="28">
        <v>11.68</v>
      </c>
      <c r="D22" s="28">
        <v>13.058009999999999</v>
      </c>
    </row>
    <row r="23" spans="2:7">
      <c r="B23" s="227" t="s">
        <v>46</v>
      </c>
      <c r="C23" s="28">
        <v>9.5549999999999997</v>
      </c>
      <c r="D23" s="28">
        <v>15.836309999999999</v>
      </c>
    </row>
    <row r="24" spans="2:7">
      <c r="B24" s="227" t="s">
        <v>252</v>
      </c>
      <c r="C24" s="28">
        <v>3.9350000000000001</v>
      </c>
      <c r="D24" s="28">
        <v>9.641729999999999</v>
      </c>
      <c r="E24" s="226"/>
    </row>
    <row r="25" spans="2:7">
      <c r="B25" s="227" t="s">
        <v>253</v>
      </c>
      <c r="C25" s="28">
        <v>0.4</v>
      </c>
      <c r="D25" s="28">
        <v>6.9972000000000003</v>
      </c>
    </row>
    <row r="27" spans="2:7">
      <c r="F27" s="28" t="s">
        <v>17</v>
      </c>
      <c r="G27" s="28" t="s">
        <v>425</v>
      </c>
    </row>
  </sheetData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2"/>
  <dimension ref="A1:R112"/>
  <sheetViews>
    <sheetView showGridLines="0" topLeftCell="A15" zoomScale="115" zoomScaleNormal="115" workbookViewId="0">
      <selection activeCell="M27" sqref="M27"/>
    </sheetView>
  </sheetViews>
  <sheetFormatPr baseColWidth="10" defaultColWidth="11.09765625" defaultRowHeight="15.6"/>
  <cols>
    <col min="1" max="1" width="12" style="207" customWidth="1"/>
    <col min="2" max="2" width="11.09765625" style="207"/>
    <col min="3" max="3" width="11.296875" style="207" customWidth="1"/>
    <col min="4" max="4" width="11.09765625" style="207"/>
    <col min="5" max="5" width="14.5" style="207" customWidth="1"/>
    <col min="6" max="6" width="11.796875" style="207" customWidth="1"/>
    <col min="7" max="16384" width="11.09765625" style="207"/>
  </cols>
  <sheetData>
    <row r="1" spans="1:7">
      <c r="A1" s="207" t="s">
        <v>543</v>
      </c>
      <c r="B1" s="207" t="s">
        <v>321</v>
      </c>
      <c r="C1" s="207" t="s">
        <v>322</v>
      </c>
      <c r="D1" s="207" t="s">
        <v>323</v>
      </c>
      <c r="E1" s="207" t="s">
        <v>324</v>
      </c>
      <c r="F1" s="207" t="s">
        <v>325</v>
      </c>
      <c r="G1" s="207" t="s">
        <v>302</v>
      </c>
    </row>
    <row r="2" spans="1:7">
      <c r="A2" s="385" t="s">
        <v>243</v>
      </c>
      <c r="B2" s="384">
        <v>-13.719999999999345</v>
      </c>
      <c r="C2" s="384">
        <v>0</v>
      </c>
      <c r="D2" s="384">
        <v>0</v>
      </c>
      <c r="E2" s="384">
        <v>0</v>
      </c>
      <c r="F2" s="384">
        <v>0</v>
      </c>
      <c r="G2" s="384">
        <v>-13.719999999999345</v>
      </c>
    </row>
    <row r="3" spans="1:7">
      <c r="A3" s="385" t="s">
        <v>244</v>
      </c>
      <c r="B3" s="384">
        <v>-13.719999999999345</v>
      </c>
      <c r="C3" s="384">
        <v>0</v>
      </c>
      <c r="D3" s="386">
        <v>0</v>
      </c>
      <c r="E3" s="384">
        <v>0</v>
      </c>
      <c r="F3" s="384">
        <v>0</v>
      </c>
      <c r="G3" s="384">
        <v>-13.719999999999345</v>
      </c>
    </row>
    <row r="4" spans="1:7">
      <c r="A4" s="385" t="s">
        <v>245</v>
      </c>
      <c r="B4" s="384">
        <v>-13.719999999999345</v>
      </c>
      <c r="C4" s="384">
        <v>0</v>
      </c>
      <c r="D4" s="386">
        <v>0</v>
      </c>
      <c r="E4" s="384">
        <v>0</v>
      </c>
      <c r="F4" s="384">
        <v>0</v>
      </c>
      <c r="G4" s="384">
        <v>-13.719999999999345</v>
      </c>
    </row>
    <row r="5" spans="1:7">
      <c r="A5" s="385" t="s">
        <v>246</v>
      </c>
      <c r="B5" s="384">
        <v>-82.31999999999789</v>
      </c>
      <c r="C5" s="384">
        <v>0</v>
      </c>
      <c r="D5" s="386">
        <v>-0.3933040599999913</v>
      </c>
      <c r="E5" s="384">
        <v>0</v>
      </c>
      <c r="F5" s="384">
        <v>0</v>
      </c>
      <c r="G5" s="384">
        <v>-82.713304059997881</v>
      </c>
    </row>
    <row r="6" spans="1:7">
      <c r="A6" s="385" t="s">
        <v>247</v>
      </c>
      <c r="B6" s="384">
        <v>-309.79999999999927</v>
      </c>
      <c r="C6" s="384">
        <v>0</v>
      </c>
      <c r="D6" s="386">
        <v>-0.3933040599999913</v>
      </c>
      <c r="E6" s="384">
        <v>0</v>
      </c>
      <c r="F6" s="384">
        <v>0</v>
      </c>
      <c r="G6" s="384">
        <v>-310.19330405999926</v>
      </c>
    </row>
    <row r="7" spans="1:7">
      <c r="A7" s="385" t="s">
        <v>248</v>
      </c>
      <c r="B7" s="384">
        <v>-282.70299999999918</v>
      </c>
      <c r="C7" s="384">
        <v>0</v>
      </c>
      <c r="D7" s="386">
        <v>138.42225594000092</v>
      </c>
      <c r="E7" s="384">
        <v>0</v>
      </c>
      <c r="F7" s="384">
        <v>0.21699999999999875</v>
      </c>
      <c r="G7" s="384">
        <v>-144.06374405999827</v>
      </c>
    </row>
    <row r="8" spans="1:7">
      <c r="A8" s="385" t="s">
        <v>249</v>
      </c>
      <c r="B8" s="384">
        <v>-282.70299999999918</v>
      </c>
      <c r="C8" s="384">
        <v>0</v>
      </c>
      <c r="D8" s="386">
        <v>825.01605814000084</v>
      </c>
      <c r="E8" s="384">
        <v>0</v>
      </c>
      <c r="F8" s="384">
        <v>0.21699999999999875</v>
      </c>
      <c r="G8" s="384">
        <v>542.53005814000164</v>
      </c>
    </row>
    <row r="9" spans="1:7">
      <c r="A9" s="385" t="s">
        <v>250</v>
      </c>
      <c r="B9" s="384">
        <v>-282.70299999999918</v>
      </c>
      <c r="C9" s="384">
        <v>0</v>
      </c>
      <c r="D9" s="386">
        <v>825.01605814000084</v>
      </c>
      <c r="E9" s="384">
        <v>0</v>
      </c>
      <c r="F9" s="384">
        <v>0.21699999999999875</v>
      </c>
      <c r="G9" s="384">
        <v>542.53005814000164</v>
      </c>
    </row>
    <row r="10" spans="1:7">
      <c r="A10" s="385" t="s">
        <v>251</v>
      </c>
      <c r="B10" s="384">
        <v>-282.70299999999918</v>
      </c>
      <c r="C10" s="384">
        <v>0</v>
      </c>
      <c r="D10" s="386">
        <v>825.01605814000084</v>
      </c>
      <c r="E10" s="384">
        <v>0</v>
      </c>
      <c r="F10" s="384">
        <v>0.21699999999999875</v>
      </c>
      <c r="G10" s="384">
        <v>542.53005814000164</v>
      </c>
    </row>
    <row r="11" spans="1:7">
      <c r="A11" s="385" t="s">
        <v>46</v>
      </c>
      <c r="B11" s="384">
        <v>-282.70299999999918</v>
      </c>
      <c r="C11" s="384">
        <v>0</v>
      </c>
      <c r="D11" s="386">
        <v>825.01605814000084</v>
      </c>
      <c r="E11" s="384">
        <v>0</v>
      </c>
      <c r="F11" s="384">
        <v>0.21699999999999875</v>
      </c>
      <c r="G11" s="384">
        <v>542.53005814000164</v>
      </c>
    </row>
    <row r="12" spans="1:7">
      <c r="A12" s="385" t="s">
        <v>252</v>
      </c>
      <c r="B12" s="384">
        <v>-282.70299999999918</v>
      </c>
      <c r="C12" s="384">
        <v>0</v>
      </c>
      <c r="D12" s="386">
        <v>825.01605814000084</v>
      </c>
      <c r="E12" s="384">
        <v>0</v>
      </c>
      <c r="F12" s="384">
        <v>0.21699999999999875</v>
      </c>
      <c r="G12" s="384">
        <v>542.53005814000164</v>
      </c>
    </row>
    <row r="13" spans="1:7">
      <c r="A13" s="385" t="s">
        <v>253</v>
      </c>
      <c r="B13" s="384">
        <v>-365.02299999999889</v>
      </c>
      <c r="C13" s="384">
        <v>0</v>
      </c>
      <c r="D13" s="386">
        <v>1240.01605814</v>
      </c>
      <c r="E13" s="384">
        <v>0</v>
      </c>
      <c r="F13" s="384">
        <v>0.21699999999999875</v>
      </c>
      <c r="G13" s="384">
        <v>875.21005814000102</v>
      </c>
    </row>
    <row r="15" spans="1:7">
      <c r="A15" s="383" t="s">
        <v>449</v>
      </c>
    </row>
    <row r="16" spans="1:7">
      <c r="A16" s="383" t="s">
        <v>542</v>
      </c>
    </row>
    <row r="37" spans="1:2">
      <c r="A37" s="207" t="s">
        <v>17</v>
      </c>
      <c r="B37" s="207" t="s">
        <v>425</v>
      </c>
    </row>
    <row r="84" spans="11:11">
      <c r="K84" s="207">
        <v>207</v>
      </c>
    </row>
    <row r="100" spans="14:18" ht="16.2" thickBot="1"/>
    <row r="101" spans="14:18">
      <c r="N101" s="208"/>
      <c r="O101" s="364" t="s">
        <v>327</v>
      </c>
      <c r="P101" s="364"/>
      <c r="Q101" s="365"/>
      <c r="R101" s="209"/>
    </row>
    <row r="102" spans="14:18" ht="16.2" thickBot="1">
      <c r="N102" s="210"/>
      <c r="O102" s="211" t="s">
        <v>321</v>
      </c>
      <c r="P102" s="211" t="s">
        <v>322</v>
      </c>
      <c r="Q102" s="212" t="s">
        <v>302</v>
      </c>
    </row>
    <row r="103" spans="14:18">
      <c r="N103" s="213" t="s">
        <v>328</v>
      </c>
      <c r="O103" s="214"/>
      <c r="P103" s="214">
        <v>34.299999999999997</v>
      </c>
      <c r="Q103" s="215">
        <v>34.299999999999997</v>
      </c>
      <c r="R103" s="215"/>
    </row>
    <row r="104" spans="14:18">
      <c r="N104" s="216" t="s">
        <v>329</v>
      </c>
      <c r="O104" s="217"/>
      <c r="P104" s="217">
        <v>102.9</v>
      </c>
      <c r="Q104" s="218">
        <v>102.9</v>
      </c>
      <c r="R104" s="218"/>
    </row>
    <row r="105" spans="14:18">
      <c r="N105" s="216" t="s">
        <v>330</v>
      </c>
      <c r="O105" s="217">
        <v>159.94963696000002</v>
      </c>
      <c r="P105" s="217"/>
      <c r="Q105" s="218">
        <v>159.94963696000002</v>
      </c>
      <c r="R105" s="218"/>
    </row>
    <row r="106" spans="14:18" ht="16.2" thickBot="1">
      <c r="N106" s="219" t="s">
        <v>331</v>
      </c>
      <c r="O106" s="220">
        <v>13.72</v>
      </c>
      <c r="P106" s="220"/>
      <c r="Q106" s="221">
        <v>13.72</v>
      </c>
      <c r="R106" s="218"/>
    </row>
    <row r="107" spans="14:18" ht="16.2" thickBot="1">
      <c r="N107" s="222" t="s">
        <v>302</v>
      </c>
      <c r="O107" s="223">
        <v>173.66963696000002</v>
      </c>
      <c r="P107" s="223">
        <v>137.19999999999999</v>
      </c>
      <c r="Q107" s="224">
        <v>310.86963696000004</v>
      </c>
      <c r="R107" s="224">
        <v>0</v>
      </c>
    </row>
    <row r="112" spans="14:18">
      <c r="O112" s="225"/>
    </row>
  </sheetData>
  <mergeCells count="1">
    <mergeCell ref="O101:Q101"/>
  </mergeCells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3"/>
  <dimension ref="A1:H37"/>
  <sheetViews>
    <sheetView showGridLines="0" topLeftCell="A6" zoomScale="85" zoomScaleNormal="85" workbookViewId="0">
      <selection activeCell="M27" sqref="M27"/>
    </sheetView>
  </sheetViews>
  <sheetFormatPr baseColWidth="10" defaultColWidth="11.09765625" defaultRowHeight="15.6"/>
  <cols>
    <col min="1" max="1" width="10.69921875" style="203" bestFit="1" customWidth="1"/>
    <col min="2" max="2" width="10.69921875" style="203" customWidth="1"/>
    <col min="3" max="3" width="9.8984375" style="203" customWidth="1"/>
    <col min="4" max="4" width="11.796875" style="203" customWidth="1"/>
    <col min="5" max="5" width="12" style="203" bestFit="1" customWidth="1"/>
    <col min="6" max="6" width="11.8984375" style="203" customWidth="1"/>
    <col min="7" max="7" width="11.09765625" style="203"/>
    <col min="8" max="8" width="11.796875" style="203" customWidth="1"/>
    <col min="9" max="16384" width="11.09765625" style="203"/>
  </cols>
  <sheetData>
    <row r="1" spans="1:8">
      <c r="A1" s="366" t="s">
        <v>321</v>
      </c>
      <c r="B1" s="366"/>
      <c r="C1" s="366" t="s">
        <v>322</v>
      </c>
      <c r="D1" s="366"/>
      <c r="E1" s="366" t="s">
        <v>325</v>
      </c>
      <c r="F1" s="366"/>
      <c r="G1" s="366" t="s">
        <v>323</v>
      </c>
      <c r="H1" s="366"/>
    </row>
    <row r="2" spans="1:8">
      <c r="A2" s="203" t="s">
        <v>332</v>
      </c>
      <c r="B2" s="203" t="s">
        <v>333</v>
      </c>
      <c r="C2" s="203" t="s">
        <v>557</v>
      </c>
      <c r="D2" s="203" t="s">
        <v>558</v>
      </c>
      <c r="E2" s="203" t="s">
        <v>559</v>
      </c>
      <c r="F2" s="203" t="s">
        <v>560</v>
      </c>
      <c r="G2" s="203" t="s">
        <v>561</v>
      </c>
      <c r="H2" s="203" t="s">
        <v>562</v>
      </c>
    </row>
    <row r="3" spans="1:8">
      <c r="A3" s="204">
        <v>8322.1203270900005</v>
      </c>
      <c r="B3" s="204">
        <v>8285.2592284900002</v>
      </c>
      <c r="C3" s="204">
        <v>1866.07127672</v>
      </c>
      <c r="D3" s="204">
        <v>1840.13435562</v>
      </c>
      <c r="E3" s="204">
        <v>203.20930442</v>
      </c>
      <c r="F3" s="205">
        <v>35.095241919999999</v>
      </c>
      <c r="G3" s="204">
        <v>5979.0516422800001</v>
      </c>
      <c r="H3" s="204">
        <v>5321.2862635200008</v>
      </c>
    </row>
    <row r="4" spans="1:8">
      <c r="B4" s="204">
        <v>36.861098600000332</v>
      </c>
      <c r="D4" s="204">
        <v>25.936921100000063</v>
      </c>
      <c r="F4" s="205">
        <v>168.11406249999999</v>
      </c>
      <c r="H4" s="204">
        <v>657.76537875999929</v>
      </c>
    </row>
    <row r="6" spans="1:8" ht="18">
      <c r="A6" s="387" t="s">
        <v>450</v>
      </c>
      <c r="D6" s="206"/>
    </row>
    <row r="7" spans="1:8" ht="18">
      <c r="A7" s="387" t="s">
        <v>335</v>
      </c>
    </row>
    <row r="37" spans="1:2">
      <c r="A37" s="203" t="s">
        <v>17</v>
      </c>
      <c r="B37" s="203" t="s">
        <v>425</v>
      </c>
    </row>
  </sheetData>
  <mergeCells count="4">
    <mergeCell ref="A1:B1"/>
    <mergeCell ref="C1:D1"/>
    <mergeCell ref="E1:F1"/>
    <mergeCell ref="G1:H1"/>
  </mergeCells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4"/>
  <dimension ref="A1:C14"/>
  <sheetViews>
    <sheetView showGridLines="0" zoomScale="175" zoomScaleNormal="175" workbookViewId="0">
      <selection activeCell="M27" sqref="M27"/>
    </sheetView>
  </sheetViews>
  <sheetFormatPr baseColWidth="10" defaultColWidth="11.09765625" defaultRowHeight="15.6"/>
  <cols>
    <col min="1" max="1" width="38.69921875" style="28" bestFit="1" customWidth="1"/>
    <col min="2" max="2" width="0.8984375" style="202" customWidth="1"/>
    <col min="3" max="16384" width="11.09765625" style="28"/>
  </cols>
  <sheetData>
    <row r="1" spans="1:3">
      <c r="A1" s="201" t="s">
        <v>451</v>
      </c>
    </row>
    <row r="2" spans="1:3" ht="16.2" customHeight="1">
      <c r="A2" s="28" t="s">
        <v>335</v>
      </c>
    </row>
    <row r="3" spans="1:3">
      <c r="A3" s="321" t="s">
        <v>337</v>
      </c>
      <c r="B3" s="282"/>
      <c r="C3" s="320">
        <v>2025</v>
      </c>
    </row>
    <row r="4" spans="1:3">
      <c r="A4" s="322" t="s">
        <v>338</v>
      </c>
      <c r="B4" s="28"/>
      <c r="C4" s="283">
        <v>281</v>
      </c>
    </row>
    <row r="5" spans="1:3">
      <c r="A5" s="322" t="s">
        <v>289</v>
      </c>
      <c r="B5" s="28"/>
      <c r="C5" s="283">
        <v>455</v>
      </c>
    </row>
    <row r="6" spans="1:3">
      <c r="A6" s="322" t="s">
        <v>339</v>
      </c>
      <c r="B6" s="28"/>
      <c r="C6" s="283">
        <v>52.5</v>
      </c>
    </row>
    <row r="7" spans="1:3">
      <c r="A7" s="322" t="s">
        <v>340</v>
      </c>
      <c r="B7" s="28"/>
      <c r="C7" s="283">
        <v>360</v>
      </c>
    </row>
    <row r="8" spans="1:3" hidden="1">
      <c r="A8" s="322" t="s">
        <v>341</v>
      </c>
      <c r="B8" s="28"/>
      <c r="C8" s="283">
        <v>0</v>
      </c>
    </row>
    <row r="9" spans="1:3">
      <c r="A9" s="322" t="s">
        <v>342</v>
      </c>
      <c r="B9" s="28"/>
      <c r="C9" s="283">
        <v>108.89058900000001</v>
      </c>
    </row>
    <row r="10" spans="1:3">
      <c r="A10" s="322" t="s">
        <v>343</v>
      </c>
      <c r="B10" s="28"/>
      <c r="C10" s="283">
        <v>350</v>
      </c>
    </row>
    <row r="11" spans="1:3">
      <c r="A11" s="322" t="s">
        <v>344</v>
      </c>
      <c r="B11" s="28"/>
      <c r="C11" s="283">
        <v>270</v>
      </c>
    </row>
    <row r="12" spans="1:3">
      <c r="A12" s="322" t="s">
        <v>345</v>
      </c>
      <c r="B12" s="28"/>
      <c r="C12" s="283">
        <v>382.50994500000002</v>
      </c>
    </row>
    <row r="13" spans="1:3">
      <c r="A13" s="323" t="s">
        <v>302</v>
      </c>
      <c r="B13" s="284"/>
      <c r="C13" s="285">
        <v>2259.9005340000003</v>
      </c>
    </row>
    <row r="14" spans="1:3">
      <c r="A14" s="28" t="s">
        <v>17</v>
      </c>
      <c r="B14" s="202" t="s">
        <v>425</v>
      </c>
    </row>
  </sheetData>
  <pageMargins left="0.7" right="0.7" top="0.75" bottom="0.75" header="0.3" footer="0.3"/>
  <pageSetup orientation="portrait" horizontalDpi="4294967293" verticalDpi="4294967293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5"/>
  <dimension ref="A1:D24"/>
  <sheetViews>
    <sheetView showGridLines="0" zoomScale="110" zoomScaleNormal="110" workbookViewId="0">
      <selection activeCell="M27" sqref="M27"/>
    </sheetView>
  </sheetViews>
  <sheetFormatPr baseColWidth="10" defaultColWidth="11.09765625" defaultRowHeight="15.6"/>
  <cols>
    <col min="1" max="1" width="26.09765625" style="28" customWidth="1"/>
    <col min="2" max="2" width="0.8984375" style="202" customWidth="1"/>
    <col min="3" max="16384" width="11.09765625" style="28"/>
  </cols>
  <sheetData>
    <row r="1" spans="1:4">
      <c r="A1" s="201" t="s">
        <v>452</v>
      </c>
    </row>
    <row r="2" spans="1:4" ht="16.2" customHeight="1">
      <c r="A2" s="28" t="s">
        <v>335</v>
      </c>
    </row>
    <row r="3" spans="1:4">
      <c r="A3" s="321" t="s">
        <v>347</v>
      </c>
      <c r="B3" s="282"/>
      <c r="C3" s="320">
        <v>2024</v>
      </c>
      <c r="D3" s="320">
        <v>2025</v>
      </c>
    </row>
    <row r="4" spans="1:4">
      <c r="A4" s="323" t="s">
        <v>348</v>
      </c>
      <c r="B4" s="201"/>
      <c r="C4" s="286">
        <v>39.919840000000001</v>
      </c>
      <c r="D4" s="286">
        <v>73.374840000000006</v>
      </c>
    </row>
    <row r="5" spans="1:4">
      <c r="A5" s="322" t="s">
        <v>349</v>
      </c>
      <c r="B5" s="28"/>
      <c r="C5" s="283"/>
      <c r="D5" s="283">
        <v>4.9000000000000004</v>
      </c>
    </row>
    <row r="6" spans="1:4">
      <c r="A6" s="322" t="s">
        <v>350</v>
      </c>
      <c r="B6" s="28"/>
      <c r="C6" s="283">
        <v>8.4050899999999995</v>
      </c>
      <c r="D6" s="283">
        <v>12.005089999999999</v>
      </c>
    </row>
    <row r="7" spans="1:4">
      <c r="A7" s="322" t="s">
        <v>351</v>
      </c>
      <c r="B7" s="28"/>
      <c r="C7" s="283">
        <v>6.5529999999999999</v>
      </c>
      <c r="D7" s="283">
        <v>6.5529999999999999</v>
      </c>
    </row>
    <row r="8" spans="1:4">
      <c r="A8" s="322" t="s">
        <v>352</v>
      </c>
      <c r="B8" s="28"/>
      <c r="C8" s="283">
        <v>8.3049999999999997</v>
      </c>
      <c r="D8" s="283">
        <v>6.76</v>
      </c>
    </row>
    <row r="9" spans="1:4">
      <c r="A9" s="322" t="s">
        <v>353</v>
      </c>
      <c r="B9" s="28"/>
      <c r="C9" s="283">
        <v>2.2160000000000002</v>
      </c>
      <c r="D9" s="283">
        <v>2.2160000000000002</v>
      </c>
    </row>
    <row r="10" spans="1:4">
      <c r="A10" s="322" t="s">
        <v>354</v>
      </c>
      <c r="B10" s="28"/>
      <c r="C10" s="283">
        <v>5.1797500000000021</v>
      </c>
      <c r="D10" s="283">
        <v>5.1797500000000021</v>
      </c>
    </row>
    <row r="11" spans="1:4">
      <c r="A11" s="322" t="s">
        <v>355</v>
      </c>
      <c r="B11" s="28"/>
      <c r="C11" s="283">
        <v>1.2609999999999999</v>
      </c>
      <c r="D11" s="283">
        <v>1.2609999999999999</v>
      </c>
    </row>
    <row r="12" spans="1:4">
      <c r="A12" s="322" t="s">
        <v>356</v>
      </c>
      <c r="B12" s="28"/>
      <c r="C12" s="283">
        <v>8</v>
      </c>
      <c r="D12" s="283">
        <v>22.5</v>
      </c>
    </row>
    <row r="13" spans="1:4">
      <c r="A13" s="322" t="s">
        <v>357</v>
      </c>
      <c r="B13" s="28"/>
      <c r="C13" s="283"/>
      <c r="D13" s="283">
        <v>12</v>
      </c>
    </row>
    <row r="14" spans="1:4">
      <c r="A14" s="323" t="s">
        <v>358</v>
      </c>
      <c r="B14" s="201"/>
      <c r="C14" s="285">
        <v>503.37516799999997</v>
      </c>
      <c r="D14" s="285">
        <v>614.87516799999992</v>
      </c>
    </row>
    <row r="15" spans="1:4">
      <c r="A15" s="322" t="s">
        <v>359</v>
      </c>
      <c r="B15" s="28"/>
      <c r="C15" s="283">
        <v>70</v>
      </c>
      <c r="D15" s="283">
        <v>160</v>
      </c>
    </row>
    <row r="16" spans="1:4">
      <c r="A16" s="322" t="s">
        <v>360</v>
      </c>
      <c r="B16" s="28"/>
      <c r="C16" s="283">
        <v>89.962000000000003</v>
      </c>
      <c r="D16" s="283">
        <v>89.962000000000003</v>
      </c>
    </row>
    <row r="17" spans="1:4">
      <c r="A17" s="322" t="s">
        <v>361</v>
      </c>
      <c r="B17" s="28"/>
      <c r="C17" s="283">
        <v>100.00000000000001</v>
      </c>
      <c r="D17" s="283">
        <v>100.00000000000001</v>
      </c>
    </row>
    <row r="18" spans="1:4">
      <c r="A18" s="322" t="s">
        <v>362</v>
      </c>
      <c r="B18" s="28"/>
      <c r="C18" s="283">
        <v>113.43833400000001</v>
      </c>
      <c r="D18" s="283">
        <v>113.43833400000001</v>
      </c>
    </row>
    <row r="19" spans="1:4">
      <c r="A19" s="322" t="s">
        <v>363</v>
      </c>
      <c r="B19" s="28"/>
      <c r="C19" s="283">
        <v>55</v>
      </c>
      <c r="D19" s="283">
        <v>55</v>
      </c>
    </row>
    <row r="20" spans="1:4">
      <c r="A20" s="322" t="s">
        <v>364</v>
      </c>
      <c r="B20" s="28"/>
      <c r="C20" s="283">
        <v>66.012981999999994</v>
      </c>
      <c r="D20" s="283">
        <v>83.012981999999994</v>
      </c>
    </row>
    <row r="21" spans="1:4">
      <c r="A21" s="322" t="s">
        <v>365</v>
      </c>
      <c r="B21" s="28"/>
      <c r="C21" s="283">
        <v>3.0688520000000006</v>
      </c>
      <c r="D21" s="283">
        <v>3.0688520000000006</v>
      </c>
    </row>
    <row r="22" spans="1:4">
      <c r="A22" s="322" t="s">
        <v>366</v>
      </c>
      <c r="B22" s="28"/>
      <c r="C22" s="283">
        <v>5.8929999999999998</v>
      </c>
      <c r="D22" s="283">
        <v>10.393000000000001</v>
      </c>
    </row>
    <row r="23" spans="1:4">
      <c r="A23" s="323" t="s">
        <v>302</v>
      </c>
      <c r="B23" s="284"/>
      <c r="C23" s="285">
        <v>543.29500799999994</v>
      </c>
      <c r="D23" s="285">
        <v>688.25000799999998</v>
      </c>
    </row>
    <row r="24" spans="1:4">
      <c r="A24" s="28" t="s">
        <v>17</v>
      </c>
      <c r="B24" s="202" t="s">
        <v>425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"/>
  <dimension ref="A1:F188"/>
  <sheetViews>
    <sheetView showGridLines="0" topLeftCell="E1" zoomScale="85" zoomScaleNormal="85" workbookViewId="0">
      <selection activeCell="M27" sqref="M27"/>
    </sheetView>
  </sheetViews>
  <sheetFormatPr baseColWidth="10" defaultColWidth="10.296875" defaultRowHeight="14.4"/>
  <cols>
    <col min="1" max="1" width="13.59765625" style="198" customWidth="1"/>
    <col min="2" max="2" width="23" style="198" customWidth="1"/>
    <col min="3" max="3" width="26" style="198" customWidth="1"/>
    <col min="4" max="4" width="10.296875" style="198"/>
    <col min="5" max="5" width="10.296875" style="199"/>
    <col min="6" max="16384" width="10.296875" style="198"/>
  </cols>
  <sheetData>
    <row r="1" spans="1:5">
      <c r="A1" s="388" t="s">
        <v>543</v>
      </c>
      <c r="B1" s="388" t="s">
        <v>300</v>
      </c>
      <c r="C1" s="388" t="s">
        <v>301</v>
      </c>
      <c r="E1" s="392" t="s">
        <v>453</v>
      </c>
    </row>
    <row r="2" spans="1:5">
      <c r="A2" s="389">
        <v>44932</v>
      </c>
      <c r="B2" s="390">
        <v>5.2666666666666666</v>
      </c>
      <c r="C2" s="391">
        <v>3.7737148275622645</v>
      </c>
      <c r="D2" s="200"/>
      <c r="E2" s="392" t="s">
        <v>13</v>
      </c>
    </row>
    <row r="3" spans="1:5">
      <c r="A3" s="389">
        <v>44939</v>
      </c>
      <c r="B3" s="390">
        <v>5.8231046931407944</v>
      </c>
      <c r="C3" s="391">
        <v>2.4464520873294506</v>
      </c>
      <c r="D3" s="200"/>
    </row>
    <row r="4" spans="1:5">
      <c r="A4" s="389">
        <v>44946</v>
      </c>
      <c r="B4" s="390">
        <v>5.5592274030481361</v>
      </c>
      <c r="C4" s="391">
        <v>2.1214775411934865</v>
      </c>
      <c r="D4" s="200"/>
    </row>
    <row r="5" spans="1:5">
      <c r="A5" s="389">
        <v>44953</v>
      </c>
      <c r="B5" s="390">
        <v>5.0376175548589339</v>
      </c>
      <c r="C5" s="391">
        <v>2.408540111510975</v>
      </c>
      <c r="D5" s="200"/>
    </row>
    <row r="6" spans="1:5">
      <c r="A6" s="389">
        <v>44960</v>
      </c>
      <c r="B6" s="390">
        <v>5.0451977401129948</v>
      </c>
      <c r="C6" s="391">
        <v>3.0721408866483371</v>
      </c>
      <c r="D6" s="200"/>
    </row>
    <row r="7" spans="1:5">
      <c r="A7" s="389">
        <v>44967</v>
      </c>
      <c r="B7" s="390">
        <v>5.6503153468815697</v>
      </c>
      <c r="C7" s="391">
        <v>3.0031556333521996</v>
      </c>
      <c r="D7" s="200"/>
    </row>
    <row r="8" spans="1:5">
      <c r="A8" s="389">
        <v>44974</v>
      </c>
      <c r="B8" s="390">
        <v>5.4967116080236762</v>
      </c>
      <c r="C8" s="391">
        <v>2.7800760372687905</v>
      </c>
      <c r="D8" s="200"/>
    </row>
    <row r="9" spans="1:5">
      <c r="A9" s="389">
        <v>44981</v>
      </c>
      <c r="B9" s="390">
        <v>5.4770318021201412</v>
      </c>
      <c r="C9" s="391">
        <v>4.5767370167498154</v>
      </c>
      <c r="D9" s="200"/>
    </row>
    <row r="10" spans="1:5">
      <c r="A10" s="389">
        <v>44988</v>
      </c>
      <c r="B10" s="390">
        <v>7.1733877420387264</v>
      </c>
      <c r="C10" s="391">
        <v>5.2922269364241252</v>
      </c>
      <c r="D10" s="200"/>
    </row>
    <row r="11" spans="1:5">
      <c r="A11" s="389">
        <v>44995</v>
      </c>
      <c r="B11" s="390">
        <v>8.5666827154549825</v>
      </c>
      <c r="C11" s="391">
        <v>9.035043742226831</v>
      </c>
      <c r="D11" s="200"/>
    </row>
    <row r="12" spans="1:5">
      <c r="A12" s="389">
        <v>45002</v>
      </c>
      <c r="B12" s="390">
        <v>9.2385019856676944</v>
      </c>
      <c r="C12" s="391">
        <v>7.870225440010147</v>
      </c>
      <c r="D12" s="200"/>
    </row>
    <row r="13" spans="1:5">
      <c r="A13" s="389">
        <v>45009</v>
      </c>
      <c r="B13" s="390">
        <v>8.8747252747252752</v>
      </c>
      <c r="C13" s="391">
        <v>7.3781568354198095</v>
      </c>
      <c r="D13" s="200"/>
    </row>
    <row r="14" spans="1:5">
      <c r="A14" s="389">
        <v>45016</v>
      </c>
      <c r="B14" s="390">
        <v>9</v>
      </c>
      <c r="C14" s="391">
        <v>7.9773937492954747</v>
      </c>
      <c r="D14" s="200"/>
    </row>
    <row r="15" spans="1:5">
      <c r="A15" s="389">
        <v>45023</v>
      </c>
      <c r="B15" s="390">
        <v>9.0739827373612822</v>
      </c>
      <c r="C15" s="391">
        <v>7.0952213940793669</v>
      </c>
      <c r="D15" s="200"/>
    </row>
    <row r="16" spans="1:5">
      <c r="A16" s="389">
        <v>45030</v>
      </c>
      <c r="B16" s="390">
        <v>9.0963444175291777</v>
      </c>
      <c r="C16" s="391">
        <v>6.5854690996141665</v>
      </c>
      <c r="D16" s="200"/>
    </row>
    <row r="17" spans="1:4">
      <c r="A17" s="389">
        <v>45037</v>
      </c>
      <c r="B17" s="390">
        <v>8.7861278320912124</v>
      </c>
      <c r="C17" s="391">
        <v>6.4923124505430998</v>
      </c>
      <c r="D17" s="200"/>
    </row>
    <row r="18" spans="1:4">
      <c r="A18" s="389">
        <v>45044</v>
      </c>
      <c r="B18" s="390">
        <v>8.7422557153726306</v>
      </c>
      <c r="C18" s="391">
        <v>6.1085169286802428</v>
      </c>
      <c r="D18" s="200"/>
    </row>
    <row r="19" spans="1:4">
      <c r="A19" s="389">
        <v>45051</v>
      </c>
      <c r="B19" s="390">
        <v>9.0646940822467403</v>
      </c>
      <c r="C19" s="391">
        <v>5.3984235753367749</v>
      </c>
      <c r="D19" s="200"/>
    </row>
    <row r="20" spans="1:4">
      <c r="A20" s="389">
        <v>45058</v>
      </c>
      <c r="B20" s="390">
        <v>8.1470588235294112</v>
      </c>
      <c r="C20" s="391">
        <v>4.9830917319754704</v>
      </c>
      <c r="D20" s="200"/>
    </row>
    <row r="21" spans="1:4">
      <c r="A21" s="389">
        <v>45065</v>
      </c>
      <c r="B21" s="390">
        <v>8</v>
      </c>
      <c r="C21" s="391">
        <v>4.8285368009572105</v>
      </c>
      <c r="D21" s="200"/>
    </row>
    <row r="22" spans="1:4">
      <c r="A22" s="389">
        <v>45072</v>
      </c>
      <c r="B22" s="390">
        <v>8</v>
      </c>
      <c r="C22" s="391">
        <v>4.0874332835316958</v>
      </c>
      <c r="D22" s="200"/>
    </row>
    <row r="23" spans="1:4">
      <c r="A23" s="389">
        <v>45079</v>
      </c>
      <c r="B23" s="390">
        <v>8</v>
      </c>
      <c r="C23" s="391">
        <v>4.1476740202660451</v>
      </c>
      <c r="D23" s="200"/>
    </row>
    <row r="24" spans="1:4">
      <c r="A24" s="389">
        <v>45086</v>
      </c>
      <c r="B24" s="390">
        <v>8</v>
      </c>
      <c r="C24" s="391">
        <v>4.7457524963350188</v>
      </c>
      <c r="D24" s="200"/>
    </row>
    <row r="25" spans="1:4">
      <c r="A25" s="389">
        <v>45093</v>
      </c>
      <c r="B25" s="390">
        <v>8</v>
      </c>
      <c r="C25" s="391">
        <v>5.1270358079619536</v>
      </c>
      <c r="D25" s="200"/>
    </row>
    <row r="26" spans="1:4">
      <c r="A26" s="389">
        <v>45100</v>
      </c>
      <c r="B26" s="390"/>
      <c r="C26" s="391">
        <v>4.5932824000536012</v>
      </c>
      <c r="D26" s="200"/>
    </row>
    <row r="27" spans="1:4">
      <c r="A27" s="389">
        <v>45107</v>
      </c>
      <c r="B27" s="390">
        <v>7.645509790681972</v>
      </c>
      <c r="C27" s="391">
        <v>4.3128701672122443</v>
      </c>
      <c r="D27" s="200"/>
    </row>
    <row r="28" spans="1:4">
      <c r="A28" s="389">
        <v>45114</v>
      </c>
      <c r="B28" s="390"/>
      <c r="C28" s="391">
        <v>3.7161318030053643</v>
      </c>
      <c r="D28" s="200"/>
    </row>
    <row r="29" spans="1:4">
      <c r="A29" s="389">
        <v>45121</v>
      </c>
      <c r="B29" s="390">
        <v>8</v>
      </c>
      <c r="C29" s="391">
        <v>3.6803053907286429</v>
      </c>
      <c r="D29" s="200"/>
    </row>
    <row r="30" spans="1:4">
      <c r="A30" s="389">
        <v>45128</v>
      </c>
      <c r="B30" s="390"/>
      <c r="C30" s="391">
        <v>3.6401240634714642</v>
      </c>
      <c r="D30" s="200"/>
    </row>
    <row r="31" spans="1:4">
      <c r="A31" s="389">
        <v>45135</v>
      </c>
      <c r="B31" s="390">
        <v>8.117647058823529</v>
      </c>
      <c r="C31" s="391">
        <v>3.5081947073279784</v>
      </c>
      <c r="D31" s="200"/>
    </row>
    <row r="32" spans="1:4">
      <c r="A32" s="389">
        <v>45142</v>
      </c>
      <c r="B32" s="390">
        <v>7.452954048140044</v>
      </c>
      <c r="C32" s="391">
        <v>3.7090114836352104</v>
      </c>
      <c r="D32" s="200"/>
    </row>
    <row r="33" spans="1:6">
      <c r="A33" s="389">
        <v>45149</v>
      </c>
      <c r="B33" s="390">
        <v>8</v>
      </c>
      <c r="C33" s="391">
        <v>3.2426788714044892</v>
      </c>
      <c r="D33" s="200"/>
    </row>
    <row r="34" spans="1:6">
      <c r="A34" s="389">
        <v>45156</v>
      </c>
      <c r="B34" s="390"/>
      <c r="C34" s="391">
        <v>3.1743453067870608</v>
      </c>
      <c r="D34" s="200"/>
      <c r="E34" s="199" t="s">
        <v>282</v>
      </c>
      <c r="F34" s="198" t="s">
        <v>563</v>
      </c>
    </row>
    <row r="35" spans="1:6">
      <c r="A35" s="389">
        <v>45163</v>
      </c>
      <c r="B35" s="390">
        <v>5</v>
      </c>
      <c r="C35" s="391">
        <v>3.2446419516189065</v>
      </c>
      <c r="D35" s="200"/>
      <c r="E35" s="199" t="s">
        <v>553</v>
      </c>
      <c r="F35" s="198" t="s">
        <v>564</v>
      </c>
    </row>
    <row r="36" spans="1:6">
      <c r="A36" s="389">
        <v>45170</v>
      </c>
      <c r="B36" s="390"/>
      <c r="C36" s="391">
        <v>3.3154250287559099</v>
      </c>
      <c r="D36" s="200"/>
    </row>
    <row r="37" spans="1:6">
      <c r="A37" s="389">
        <v>45177</v>
      </c>
      <c r="B37" s="390">
        <v>5</v>
      </c>
      <c r="C37" s="391">
        <v>3.190886622221671</v>
      </c>
      <c r="D37" s="200"/>
    </row>
    <row r="38" spans="1:6">
      <c r="A38" s="389">
        <v>45184</v>
      </c>
      <c r="B38" s="390">
        <v>5</v>
      </c>
      <c r="C38" s="391">
        <v>3.1292695708430527</v>
      </c>
      <c r="D38" s="200"/>
    </row>
    <row r="39" spans="1:6">
      <c r="A39" s="389">
        <v>45191</v>
      </c>
      <c r="B39" s="390">
        <v>5.5505709624796085</v>
      </c>
      <c r="C39" s="391">
        <v>3.1661679693355267</v>
      </c>
      <c r="D39" s="200"/>
    </row>
    <row r="40" spans="1:6">
      <c r="A40" s="389">
        <v>45198</v>
      </c>
      <c r="B40" s="390">
        <v>6.765625</v>
      </c>
      <c r="C40" s="391">
        <v>3.1291312770511763</v>
      </c>
      <c r="D40" s="200"/>
    </row>
    <row r="41" spans="1:6">
      <c r="A41" s="389">
        <v>45205</v>
      </c>
      <c r="B41" s="390">
        <v>8</v>
      </c>
      <c r="C41" s="391">
        <v>3.2017819387599058</v>
      </c>
      <c r="D41" s="200"/>
    </row>
    <row r="42" spans="1:6">
      <c r="A42" s="389">
        <v>45212</v>
      </c>
      <c r="B42" s="390">
        <v>8</v>
      </c>
      <c r="C42" s="391">
        <v>3.1471636945457035</v>
      </c>
      <c r="D42" s="200"/>
    </row>
    <row r="43" spans="1:6">
      <c r="A43" s="389">
        <v>45219</v>
      </c>
      <c r="B43" s="390">
        <v>8</v>
      </c>
      <c r="C43" s="391">
        <v>3.3156424147974288</v>
      </c>
      <c r="D43" s="200"/>
    </row>
    <row r="44" spans="1:6">
      <c r="A44" s="389">
        <v>45226</v>
      </c>
      <c r="B44" s="390"/>
      <c r="C44" s="391">
        <v>3.1245855576460388</v>
      </c>
      <c r="D44" s="200"/>
    </row>
    <row r="45" spans="1:6">
      <c r="A45" s="389">
        <v>45233</v>
      </c>
      <c r="B45" s="390">
        <v>8</v>
      </c>
      <c r="C45" s="391">
        <v>3.352364739309635</v>
      </c>
      <c r="D45" s="200"/>
    </row>
    <row r="46" spans="1:6">
      <c r="A46" s="389">
        <v>45240</v>
      </c>
      <c r="B46" s="390">
        <v>8</v>
      </c>
      <c r="C46" s="391">
        <v>3.1619248800621831</v>
      </c>
      <c r="D46" s="200"/>
    </row>
    <row r="47" spans="1:6">
      <c r="A47" s="389">
        <v>45247</v>
      </c>
      <c r="B47" s="390">
        <v>8</v>
      </c>
      <c r="C47" s="391">
        <v>3.2448829949139704</v>
      </c>
      <c r="D47" s="200"/>
    </row>
    <row r="48" spans="1:6">
      <c r="A48" s="389">
        <v>45254</v>
      </c>
      <c r="B48" s="390">
        <v>4.6801740957526645</v>
      </c>
      <c r="C48" s="391">
        <v>3.4109706076629336</v>
      </c>
      <c r="D48" s="200"/>
    </row>
    <row r="49" spans="1:6">
      <c r="A49" s="389">
        <v>45261</v>
      </c>
      <c r="B49" s="390">
        <v>6.5385600585490806</v>
      </c>
      <c r="C49" s="391">
        <v>3.1280183386125437</v>
      </c>
      <c r="D49" s="200"/>
    </row>
    <row r="50" spans="1:6">
      <c r="A50" s="389">
        <v>45268</v>
      </c>
      <c r="B50" s="390">
        <v>8</v>
      </c>
      <c r="C50" s="391">
        <v>3.2844625925953519</v>
      </c>
      <c r="D50" s="200"/>
    </row>
    <row r="51" spans="1:6">
      <c r="A51" s="389">
        <v>45275</v>
      </c>
      <c r="B51" s="390">
        <v>7.3848484848484848</v>
      </c>
      <c r="C51" s="391">
        <v>3.2952483725748354</v>
      </c>
      <c r="D51" s="200"/>
    </row>
    <row r="52" spans="1:6">
      <c r="A52" s="389">
        <v>45282</v>
      </c>
      <c r="B52" s="390">
        <v>7.5415537488708217</v>
      </c>
      <c r="C52" s="391">
        <v>3.3371966435134444</v>
      </c>
      <c r="D52" s="200"/>
    </row>
    <row r="53" spans="1:6">
      <c r="A53" s="389">
        <v>45289</v>
      </c>
      <c r="B53" s="390">
        <v>6.8505598234472167</v>
      </c>
      <c r="C53" s="391">
        <v>3.1562251785220821</v>
      </c>
      <c r="D53" s="200"/>
    </row>
    <row r="54" spans="1:6">
      <c r="A54" s="389">
        <v>45296</v>
      </c>
      <c r="B54" s="390">
        <v>8</v>
      </c>
      <c r="C54" s="391">
        <v>3.3233776107421904</v>
      </c>
      <c r="D54" s="200"/>
      <c r="F54" s="200"/>
    </row>
    <row r="55" spans="1:6">
      <c r="A55" s="389">
        <v>45303</v>
      </c>
      <c r="B55" s="390">
        <v>5.254082914572864</v>
      </c>
      <c r="C55" s="391">
        <v>3.1713960645405868</v>
      </c>
      <c r="D55" s="200"/>
      <c r="F55" s="200"/>
    </row>
    <row r="56" spans="1:6">
      <c r="A56" s="389">
        <v>45310</v>
      </c>
      <c r="B56" s="390">
        <v>6.595070422535211</v>
      </c>
      <c r="C56" s="391">
        <v>3.2678331446270117</v>
      </c>
      <c r="D56" s="200"/>
      <c r="F56" s="200"/>
    </row>
    <row r="57" spans="1:6">
      <c r="A57" s="389">
        <v>45317</v>
      </c>
      <c r="B57" s="390">
        <v>6.8431703204047221</v>
      </c>
      <c r="C57" s="391">
        <v>3.2815891526392575</v>
      </c>
      <c r="D57" s="200"/>
      <c r="F57" s="200"/>
    </row>
    <row r="58" spans="1:6">
      <c r="A58" s="389">
        <v>45324</v>
      </c>
      <c r="B58" s="390">
        <v>7.2752043596730251</v>
      </c>
      <c r="C58" s="391">
        <v>3.3148909064099166</v>
      </c>
      <c r="D58" s="200"/>
      <c r="F58" s="200"/>
    </row>
    <row r="59" spans="1:6">
      <c r="A59" s="389">
        <v>45331</v>
      </c>
      <c r="B59" s="390"/>
      <c r="C59" s="391">
        <v>3.4038654429249444</v>
      </c>
      <c r="D59" s="200"/>
      <c r="F59" s="200"/>
    </row>
    <row r="60" spans="1:6">
      <c r="A60" s="389">
        <v>45338</v>
      </c>
      <c r="B60" s="390">
        <v>6.4086552176641751</v>
      </c>
      <c r="C60" s="391">
        <v>3.1916901434360878</v>
      </c>
      <c r="D60" s="200"/>
      <c r="F60" s="200"/>
    </row>
    <row r="61" spans="1:6">
      <c r="A61" s="389">
        <v>45345</v>
      </c>
      <c r="B61" s="390">
        <v>6.6832630265581363</v>
      </c>
      <c r="C61" s="391">
        <v>3.2720355354873067</v>
      </c>
      <c r="D61" s="200"/>
      <c r="F61" s="200"/>
    </row>
    <row r="62" spans="1:6">
      <c r="A62" s="389">
        <v>45352</v>
      </c>
      <c r="B62" s="390">
        <v>4.7887453874538739</v>
      </c>
      <c r="C62" s="391">
        <v>3.3487765758072445</v>
      </c>
      <c r="D62" s="200"/>
      <c r="F62" s="200"/>
    </row>
    <row r="63" spans="1:6">
      <c r="A63" s="389">
        <v>45359</v>
      </c>
      <c r="B63" s="390">
        <v>8</v>
      </c>
      <c r="C63" s="391">
        <v>3.2924004408677923</v>
      </c>
      <c r="D63" s="200"/>
      <c r="F63" s="200"/>
    </row>
    <row r="64" spans="1:6">
      <c r="A64" s="389">
        <v>45366</v>
      </c>
      <c r="B64" s="390">
        <v>6</v>
      </c>
      <c r="C64" s="391">
        <v>3.3482356659271053</v>
      </c>
      <c r="D64" s="200"/>
      <c r="F64" s="200"/>
    </row>
    <row r="65" spans="1:6">
      <c r="A65" s="389">
        <v>45373</v>
      </c>
      <c r="B65" s="390">
        <v>6.6832630265581363</v>
      </c>
      <c r="C65" s="391">
        <v>3.1242828443197603</v>
      </c>
      <c r="D65" s="200"/>
      <c r="F65" s="200"/>
    </row>
    <row r="66" spans="1:6">
      <c r="A66" s="389">
        <v>45380</v>
      </c>
      <c r="B66" s="390">
        <v>5.4444724886421003</v>
      </c>
      <c r="C66" s="391">
        <v>3.2669664407744561</v>
      </c>
      <c r="D66" s="200"/>
      <c r="F66" s="200"/>
    </row>
    <row r="67" spans="1:6">
      <c r="A67" s="389">
        <v>45387</v>
      </c>
      <c r="B67" s="390">
        <v>8</v>
      </c>
      <c r="C67" s="391">
        <v>3.4584442002407676</v>
      </c>
      <c r="D67" s="200"/>
      <c r="F67" s="200"/>
    </row>
    <row r="68" spans="1:6">
      <c r="A68" s="389">
        <v>45394</v>
      </c>
      <c r="B68" s="390">
        <v>6.074491076962194</v>
      </c>
      <c r="C68" s="391">
        <v>3.5207788554848087</v>
      </c>
      <c r="D68" s="200"/>
      <c r="F68" s="200"/>
    </row>
    <row r="69" spans="1:6">
      <c r="A69" s="389">
        <v>45401</v>
      </c>
      <c r="B69" s="390">
        <v>6.6832630265581363</v>
      </c>
      <c r="C69" s="391">
        <v>3.5003724923197557</v>
      </c>
      <c r="D69" s="200"/>
      <c r="F69" s="200"/>
    </row>
    <row r="70" spans="1:6">
      <c r="A70" s="389">
        <v>45408</v>
      </c>
      <c r="B70" s="390">
        <v>6.3181724740466638</v>
      </c>
      <c r="C70" s="391">
        <v>3.2718209043189357</v>
      </c>
      <c r="D70" s="200"/>
      <c r="F70" s="200"/>
    </row>
    <row r="71" spans="1:6">
      <c r="A71" s="389">
        <v>45415</v>
      </c>
      <c r="B71" s="390"/>
      <c r="C71" s="391">
        <v>2.9538067003315991</v>
      </c>
      <c r="D71" s="200"/>
      <c r="F71" s="200"/>
    </row>
    <row r="72" spans="1:6">
      <c r="A72" s="389">
        <v>45422</v>
      </c>
      <c r="B72" s="390">
        <v>6.080645161290323</v>
      </c>
      <c r="C72" s="391">
        <v>3.2106427072542294</v>
      </c>
      <c r="D72" s="200"/>
      <c r="F72" s="200"/>
    </row>
    <row r="73" spans="1:6">
      <c r="A73" s="389">
        <v>45429</v>
      </c>
      <c r="B73" s="390">
        <v>7.2727092816148824</v>
      </c>
      <c r="C73" s="391">
        <v>2.9828553147580799</v>
      </c>
      <c r="D73" s="200"/>
      <c r="F73" s="200"/>
    </row>
    <row r="74" spans="1:6">
      <c r="A74" s="389">
        <v>45436</v>
      </c>
      <c r="B74" s="390">
        <v>4.8455210237659969</v>
      </c>
      <c r="C74" s="391">
        <v>3.6311892110565158</v>
      </c>
      <c r="D74" s="200"/>
      <c r="F74" s="200"/>
    </row>
    <row r="75" spans="1:6">
      <c r="A75" s="389">
        <v>45443</v>
      </c>
      <c r="B75" s="390">
        <v>7.8465002046663939</v>
      </c>
      <c r="C75" s="391">
        <v>3.2349416983724253</v>
      </c>
      <c r="D75" s="200"/>
      <c r="F75" s="200"/>
    </row>
    <row r="76" spans="1:6">
      <c r="A76" s="389">
        <v>45450</v>
      </c>
      <c r="B76" s="390"/>
      <c r="C76" s="391">
        <v>3.3243496063048665</v>
      </c>
      <c r="D76" s="200"/>
      <c r="F76" s="200"/>
    </row>
    <row r="77" spans="1:6">
      <c r="A77" s="389">
        <v>45457</v>
      </c>
      <c r="B77" s="390">
        <v>7.6628131021194603</v>
      </c>
      <c r="C77" s="391">
        <v>3.2015709685399156</v>
      </c>
      <c r="D77" s="200"/>
      <c r="F77" s="200"/>
    </row>
    <row r="78" spans="1:6">
      <c r="A78" s="389">
        <v>45464</v>
      </c>
      <c r="B78" s="390">
        <v>5.0729381604451955</v>
      </c>
      <c r="C78" s="391">
        <v>3.1757606643799394</v>
      </c>
      <c r="D78" s="200"/>
      <c r="F78" s="200"/>
    </row>
    <row r="79" spans="1:6">
      <c r="A79" s="389">
        <v>45471</v>
      </c>
      <c r="B79" s="390">
        <v>7.070356145251397</v>
      </c>
      <c r="C79" s="391">
        <v>3.4180606437571814</v>
      </c>
      <c r="D79" s="200"/>
      <c r="F79" s="200"/>
    </row>
    <row r="80" spans="1:6">
      <c r="A80" s="389">
        <v>45478</v>
      </c>
      <c r="B80" s="390"/>
      <c r="C80" s="391">
        <v>3.5479491395707914</v>
      </c>
      <c r="D80" s="200"/>
      <c r="F80" s="200"/>
    </row>
    <row r="81" spans="1:6">
      <c r="A81" s="389">
        <v>45485</v>
      </c>
      <c r="B81" s="390">
        <v>8</v>
      </c>
      <c r="C81" s="391">
        <v>3.2981803518822059</v>
      </c>
      <c r="D81" s="200"/>
      <c r="F81" s="200"/>
    </row>
    <row r="82" spans="1:6">
      <c r="A82" s="389">
        <v>45492</v>
      </c>
      <c r="B82" s="390">
        <v>4.5</v>
      </c>
      <c r="C82" s="391">
        <v>3.4341789888273437</v>
      </c>
      <c r="D82" s="200"/>
      <c r="F82" s="200"/>
    </row>
    <row r="83" spans="1:6">
      <c r="A83" s="389">
        <v>45499</v>
      </c>
      <c r="B83" s="390">
        <v>8</v>
      </c>
      <c r="C83" s="391">
        <v>3.4046948700158475</v>
      </c>
      <c r="D83" s="200"/>
      <c r="F83" s="200"/>
    </row>
    <row r="84" spans="1:6">
      <c r="A84" s="389">
        <v>45506</v>
      </c>
      <c r="B84" s="390">
        <v>4.9618568894145474</v>
      </c>
      <c r="C84" s="391">
        <v>3.5890224373333193</v>
      </c>
      <c r="D84" s="200"/>
      <c r="F84" s="200"/>
    </row>
    <row r="85" spans="1:6">
      <c r="A85" s="389">
        <v>45513</v>
      </c>
      <c r="B85" s="390">
        <v>5.3415765069551782</v>
      </c>
      <c r="C85" s="391">
        <v>3.473615183601058</v>
      </c>
      <c r="D85" s="200"/>
      <c r="F85" s="200"/>
    </row>
    <row r="86" spans="1:6">
      <c r="A86" s="389">
        <v>45520</v>
      </c>
      <c r="B86" s="390">
        <v>4.3639455782312924</v>
      </c>
      <c r="C86" s="391">
        <v>3.3448934059233211</v>
      </c>
      <c r="D86" s="200"/>
      <c r="F86" s="200"/>
    </row>
    <row r="87" spans="1:6">
      <c r="A87" s="389">
        <v>45527</v>
      </c>
      <c r="B87" s="390">
        <v>5.236431420149124</v>
      </c>
      <c r="C87" s="391">
        <v>3.5120359939404842</v>
      </c>
      <c r="D87" s="200"/>
      <c r="F87" s="200"/>
    </row>
    <row r="88" spans="1:6">
      <c r="A88" s="389">
        <v>45534</v>
      </c>
      <c r="B88" s="390">
        <v>4.9558823529411766</v>
      </c>
      <c r="C88" s="391">
        <v>3.5923218876727563</v>
      </c>
      <c r="D88" s="200"/>
      <c r="F88" s="200"/>
    </row>
    <row r="89" spans="1:6">
      <c r="A89" s="389">
        <v>45541</v>
      </c>
      <c r="B89" s="390">
        <v>5.7982026143790844</v>
      </c>
      <c r="C89" s="391">
        <v>3.5500621792872673</v>
      </c>
      <c r="D89" s="200"/>
      <c r="F89" s="200"/>
    </row>
    <row r="90" spans="1:6">
      <c r="A90" s="389">
        <v>45548</v>
      </c>
      <c r="B90" s="390"/>
      <c r="C90" s="391">
        <v>3.4451529938358711</v>
      </c>
      <c r="D90" s="200"/>
      <c r="F90" s="200"/>
    </row>
    <row r="91" spans="1:6">
      <c r="A91" s="389">
        <v>45555</v>
      </c>
      <c r="B91" s="390">
        <v>8</v>
      </c>
      <c r="C91" s="391">
        <v>3.3448969359701124</v>
      </c>
      <c r="D91" s="200"/>
      <c r="F91" s="200"/>
    </row>
    <row r="92" spans="1:6">
      <c r="A92" s="389">
        <v>45562</v>
      </c>
      <c r="B92" s="390">
        <v>5.6034236804564905</v>
      </c>
      <c r="C92" s="391">
        <v>3.4217406358227098</v>
      </c>
      <c r="D92" s="200"/>
      <c r="F92" s="200"/>
    </row>
    <row r="93" spans="1:6">
      <c r="A93" s="389">
        <v>45569</v>
      </c>
      <c r="B93" s="390">
        <v>6.6533066132264533</v>
      </c>
      <c r="C93" s="391">
        <v>3.4263934014465804</v>
      </c>
      <c r="D93" s="200"/>
      <c r="F93" s="200"/>
    </row>
    <row r="94" spans="1:6">
      <c r="A94" s="389">
        <v>45576</v>
      </c>
      <c r="B94" s="390">
        <v>8</v>
      </c>
      <c r="C94" s="391">
        <v>3.4191630407851892</v>
      </c>
      <c r="D94" s="200"/>
      <c r="F94" s="200"/>
    </row>
    <row r="95" spans="1:6">
      <c r="A95" s="389">
        <v>45583</v>
      </c>
      <c r="B95" s="390">
        <v>8</v>
      </c>
      <c r="C95" s="391">
        <v>3.4199256303753329</v>
      </c>
      <c r="D95" s="200"/>
      <c r="F95" s="200"/>
    </row>
    <row r="96" spans="1:6">
      <c r="A96" s="389">
        <v>45590</v>
      </c>
      <c r="B96" s="390">
        <v>5.9770734996628461</v>
      </c>
      <c r="C96" s="391">
        <v>3.3592831611439751</v>
      </c>
      <c r="D96" s="200"/>
      <c r="F96" s="200"/>
    </row>
    <row r="97" spans="1:6">
      <c r="A97" s="389">
        <v>45597</v>
      </c>
      <c r="B97" s="390">
        <v>8</v>
      </c>
      <c r="C97" s="391">
        <v>3.7533923652793733</v>
      </c>
      <c r="D97" s="200"/>
      <c r="F97" s="200"/>
    </row>
    <row r="98" spans="1:6">
      <c r="A98" s="389">
        <v>45604</v>
      </c>
      <c r="B98" s="390">
        <v>8</v>
      </c>
      <c r="C98" s="391">
        <v>3.3332353366260108</v>
      </c>
      <c r="D98" s="200"/>
      <c r="F98" s="200"/>
    </row>
    <row r="99" spans="1:6">
      <c r="A99" s="389">
        <v>45611</v>
      </c>
      <c r="B99" s="390">
        <v>8</v>
      </c>
      <c r="C99" s="391">
        <v>3.4179546166590384</v>
      </c>
      <c r="D99" s="200"/>
      <c r="F99" s="200"/>
    </row>
    <row r="100" spans="1:6">
      <c r="A100" s="389">
        <v>45618</v>
      </c>
      <c r="B100" s="390">
        <v>5.8056426332288398</v>
      </c>
      <c r="C100" s="391">
        <v>3.2590701799221775</v>
      </c>
      <c r="D100" s="200"/>
      <c r="F100" s="200"/>
    </row>
    <row r="101" spans="1:6">
      <c r="A101" s="389">
        <v>45625</v>
      </c>
      <c r="B101" s="390"/>
      <c r="C101" s="391">
        <v>3.467391382463858</v>
      </c>
      <c r="D101" s="200"/>
      <c r="F101" s="200"/>
    </row>
    <row r="102" spans="1:6">
      <c r="A102" s="389">
        <v>45632</v>
      </c>
      <c r="B102" s="390">
        <v>5.3848069738480699</v>
      </c>
      <c r="C102" s="391">
        <v>3.4489408612997989</v>
      </c>
      <c r="D102" s="200"/>
      <c r="F102" s="200"/>
    </row>
    <row r="103" spans="1:6">
      <c r="A103" s="389">
        <v>45639</v>
      </c>
      <c r="B103" s="390"/>
      <c r="C103" s="391">
        <v>3.500767793748369</v>
      </c>
      <c r="D103" s="200"/>
      <c r="F103" s="200"/>
    </row>
    <row r="104" spans="1:6">
      <c r="A104" s="389">
        <v>45646</v>
      </c>
      <c r="B104" s="390">
        <v>6.5</v>
      </c>
      <c r="C104" s="391">
        <v>3.4255331122618111</v>
      </c>
      <c r="D104" s="200"/>
      <c r="F104" s="200"/>
    </row>
    <row r="105" spans="1:6">
      <c r="A105" s="389">
        <v>45653</v>
      </c>
      <c r="B105" s="390">
        <v>4.5</v>
      </c>
      <c r="C105" s="391">
        <v>3.3879228103940902</v>
      </c>
      <c r="D105" s="200"/>
      <c r="F105" s="200"/>
    </row>
    <row r="106" spans="1:6">
      <c r="A106" s="389">
        <v>45660</v>
      </c>
      <c r="B106" s="390"/>
      <c r="C106" s="390">
        <v>3.3838864204290018</v>
      </c>
      <c r="D106" s="200"/>
      <c r="F106" s="200"/>
    </row>
    <row r="107" spans="1:6">
      <c r="A107" s="389">
        <v>45667</v>
      </c>
      <c r="B107" s="390"/>
      <c r="C107" s="390">
        <v>3.4533197904025976</v>
      </c>
      <c r="D107" s="200"/>
      <c r="F107" s="200"/>
    </row>
    <row r="108" spans="1:6">
      <c r="A108" s="389">
        <v>45674</v>
      </c>
      <c r="B108" s="390"/>
      <c r="C108" s="390">
        <v>3.4485939318983929</v>
      </c>
      <c r="D108" s="200"/>
      <c r="F108" s="200"/>
    </row>
    <row r="109" spans="1:6">
      <c r="A109" s="389">
        <v>45681</v>
      </c>
      <c r="B109" s="390">
        <v>6.5</v>
      </c>
      <c r="C109" s="390">
        <v>3.5128231835829462</v>
      </c>
      <c r="D109" s="200"/>
      <c r="F109" s="200"/>
    </row>
    <row r="110" spans="1:6">
      <c r="A110" s="389">
        <v>45688</v>
      </c>
      <c r="B110" s="390">
        <v>6.172005571030641</v>
      </c>
      <c r="C110" s="390">
        <v>3.4107086286487776</v>
      </c>
      <c r="D110" s="200"/>
      <c r="F110" s="200"/>
    </row>
    <row r="111" spans="1:6">
      <c r="A111" s="389">
        <v>45695</v>
      </c>
      <c r="B111" s="390"/>
      <c r="C111" s="390">
        <v>3.6633749091080912</v>
      </c>
      <c r="D111" s="200"/>
      <c r="F111" s="200"/>
    </row>
    <row r="112" spans="1:6">
      <c r="A112" s="389">
        <v>45702</v>
      </c>
      <c r="B112" s="390"/>
      <c r="C112" s="390">
        <v>3.4416050547556791</v>
      </c>
      <c r="D112" s="200"/>
      <c r="F112" s="200"/>
    </row>
    <row r="113" spans="1:6">
      <c r="A113" s="389">
        <v>45709</v>
      </c>
      <c r="B113" s="390">
        <v>6.5</v>
      </c>
      <c r="C113" s="390">
        <v>3.4170964858155126</v>
      </c>
      <c r="D113" s="200"/>
      <c r="F113" s="200"/>
    </row>
    <row r="114" spans="1:6">
      <c r="A114" s="389">
        <v>45716</v>
      </c>
      <c r="B114" s="390">
        <v>4.5</v>
      </c>
      <c r="C114" s="390">
        <v>3.5414007091237156</v>
      </c>
      <c r="D114" s="200"/>
      <c r="F114" s="200"/>
    </row>
    <row r="115" spans="1:6">
      <c r="A115" s="389">
        <v>45723</v>
      </c>
      <c r="B115" s="390">
        <v>3.7692307692307692</v>
      </c>
      <c r="C115" s="390">
        <v>3.677928786653752</v>
      </c>
      <c r="D115" s="200"/>
      <c r="F115" s="200"/>
    </row>
    <row r="116" spans="1:6">
      <c r="A116" s="389">
        <v>45730</v>
      </c>
      <c r="B116" s="390">
        <v>8</v>
      </c>
      <c r="C116" s="390">
        <v>3.3834095899442294</v>
      </c>
      <c r="D116" s="200"/>
      <c r="F116" s="200"/>
    </row>
    <row r="117" spans="1:6">
      <c r="A117" s="389">
        <v>45737</v>
      </c>
      <c r="B117" s="390">
        <v>4.33</v>
      </c>
      <c r="C117" s="390">
        <v>3.62098406996419</v>
      </c>
      <c r="D117" s="200"/>
      <c r="F117" s="200"/>
    </row>
    <row r="118" spans="1:6">
      <c r="A118" s="389">
        <v>45744</v>
      </c>
      <c r="B118" s="390">
        <v>5.5869565217391299</v>
      </c>
      <c r="C118" s="390">
        <v>3.4394343164688688</v>
      </c>
      <c r="D118" s="200"/>
      <c r="F118" s="200"/>
    </row>
    <row r="119" spans="1:6">
      <c r="A119" s="389">
        <v>45751</v>
      </c>
      <c r="B119" s="390"/>
      <c r="C119" s="390">
        <v>3.5928205986343009</v>
      </c>
      <c r="D119" s="200"/>
      <c r="F119" s="200"/>
    </row>
    <row r="120" spans="1:6">
      <c r="A120" s="389">
        <v>45758</v>
      </c>
      <c r="B120" s="390">
        <v>8</v>
      </c>
      <c r="C120" s="390">
        <v>3.4339026697715473</v>
      </c>
      <c r="D120" s="200"/>
      <c r="F120" s="200"/>
    </row>
    <row r="121" spans="1:6">
      <c r="A121" s="389">
        <v>45765</v>
      </c>
      <c r="B121" s="390">
        <v>6.5</v>
      </c>
      <c r="C121" s="390">
        <v>3.4400983892859056</v>
      </c>
      <c r="D121" s="200"/>
      <c r="F121" s="200"/>
    </row>
    <row r="122" spans="1:6">
      <c r="A122" s="389">
        <v>45772</v>
      </c>
      <c r="B122" s="390">
        <v>5.7669683257918551</v>
      </c>
      <c r="C122" s="390">
        <v>3.703981152921068</v>
      </c>
      <c r="D122" s="200"/>
      <c r="F122" s="200"/>
    </row>
    <row r="123" spans="1:6">
      <c r="A123" s="389">
        <v>45779</v>
      </c>
      <c r="B123" s="390"/>
      <c r="C123" s="390">
        <v>3.3390026138187534</v>
      </c>
      <c r="D123" s="200"/>
      <c r="F123" s="200"/>
    </row>
    <row r="124" spans="1:6">
      <c r="A124" s="389">
        <v>45786</v>
      </c>
      <c r="B124" s="390">
        <v>4.9906315822565936</v>
      </c>
      <c r="C124" s="390">
        <v>3.6310679996733364</v>
      </c>
      <c r="D124" s="200"/>
      <c r="F124" s="200"/>
    </row>
    <row r="125" spans="1:6">
      <c r="A125" s="389">
        <v>45793</v>
      </c>
      <c r="B125" s="390">
        <v>6.0723905723905718</v>
      </c>
      <c r="C125" s="390">
        <v>3.4299783842599596</v>
      </c>
      <c r="D125" s="200"/>
      <c r="F125" s="200"/>
    </row>
    <row r="126" spans="1:6">
      <c r="A126" s="389">
        <v>45800</v>
      </c>
      <c r="B126" s="390">
        <v>6.5425240054869684</v>
      </c>
      <c r="C126" s="390">
        <v>3.5033825739933451</v>
      </c>
      <c r="D126" s="200"/>
      <c r="F126" s="200"/>
    </row>
    <row r="127" spans="1:6">
      <c r="A127" s="389">
        <v>45807</v>
      </c>
      <c r="B127" s="390">
        <v>5.8577319587628862</v>
      </c>
      <c r="C127" s="390">
        <v>3.5672652024741649</v>
      </c>
      <c r="D127" s="200"/>
      <c r="F127" s="200"/>
    </row>
    <row r="128" spans="1:6">
      <c r="A128" s="389">
        <v>45814</v>
      </c>
      <c r="B128" s="390">
        <v>5.8351771368365597</v>
      </c>
      <c r="C128" s="390">
        <v>3.2801554710979812</v>
      </c>
      <c r="D128" s="200"/>
      <c r="F128" s="200"/>
    </row>
    <row r="129" spans="1:6">
      <c r="A129" s="389">
        <v>45821</v>
      </c>
      <c r="B129" s="390">
        <v>5.7423728813559327</v>
      </c>
      <c r="C129" s="390">
        <v>3.2190052758951677</v>
      </c>
      <c r="D129" s="200"/>
      <c r="F129" s="200"/>
    </row>
    <row r="130" spans="1:6">
      <c r="A130" s="389">
        <v>45828</v>
      </c>
      <c r="B130" s="390">
        <v>5.7259541984732829</v>
      </c>
      <c r="C130" s="390">
        <v>3.6698912915328643</v>
      </c>
      <c r="D130" s="200"/>
      <c r="F130" s="200"/>
    </row>
    <row r="131" spans="1:6">
      <c r="A131" s="389">
        <v>45835</v>
      </c>
      <c r="B131" s="390">
        <v>4.8</v>
      </c>
      <c r="C131" s="390">
        <v>3.6978914995471603</v>
      </c>
      <c r="D131" s="200"/>
      <c r="F131" s="200"/>
    </row>
    <row r="132" spans="1:6">
      <c r="A132" s="389">
        <v>45842</v>
      </c>
      <c r="B132" s="390">
        <v>6.9057043073341093</v>
      </c>
      <c r="C132" s="390">
        <v>3.5122842820154401</v>
      </c>
      <c r="D132" s="200"/>
      <c r="F132" s="200"/>
    </row>
    <row r="133" spans="1:6">
      <c r="A133" s="389">
        <v>45849</v>
      </c>
      <c r="B133" s="390">
        <v>6.666666666666667</v>
      </c>
      <c r="C133" s="390">
        <v>3.4645423603166403</v>
      </c>
      <c r="D133" s="200"/>
      <c r="F133" s="200"/>
    </row>
    <row r="134" spans="1:6">
      <c r="A134" s="389">
        <v>45856</v>
      </c>
      <c r="B134" s="390">
        <v>7.3</v>
      </c>
      <c r="C134" s="390">
        <v>3.4040211307990909</v>
      </c>
      <c r="D134" s="200"/>
      <c r="F134" s="200"/>
    </row>
    <row r="135" spans="1:6">
      <c r="A135" s="389">
        <v>45863</v>
      </c>
      <c r="B135" s="390">
        <v>4.8</v>
      </c>
      <c r="C135" s="390">
        <v>3.4016370059730701</v>
      </c>
      <c r="D135" s="200"/>
      <c r="F135" s="200"/>
    </row>
    <row r="136" spans="1:6">
      <c r="A136" s="389">
        <v>45870</v>
      </c>
      <c r="B136" s="390">
        <v>6.4420115495668906</v>
      </c>
      <c r="C136" s="390">
        <v>3.666004258243174</v>
      </c>
      <c r="D136" s="200"/>
      <c r="F136" s="200"/>
    </row>
    <row r="137" spans="1:6">
      <c r="A137" s="389">
        <v>45877</v>
      </c>
      <c r="B137" s="390">
        <v>6.4208211143695015</v>
      </c>
      <c r="C137" s="390">
        <v>3.7262673865936962</v>
      </c>
      <c r="D137" s="200"/>
      <c r="F137" s="200"/>
    </row>
    <row r="138" spans="1:6">
      <c r="A138" s="389">
        <v>45884</v>
      </c>
      <c r="B138" s="390">
        <v>6.2862068965517244</v>
      </c>
      <c r="C138" s="390">
        <v>3.5193690007299958</v>
      </c>
      <c r="D138" s="200"/>
      <c r="F138" s="200"/>
    </row>
    <row r="139" spans="1:6">
      <c r="A139" s="389">
        <v>45891</v>
      </c>
      <c r="B139" s="390">
        <v>6.2815856278070692</v>
      </c>
      <c r="C139" s="390">
        <v>3.798312016929148</v>
      </c>
      <c r="D139" s="200"/>
      <c r="F139" s="200"/>
    </row>
    <row r="140" spans="1:6">
      <c r="A140" s="389">
        <v>45898</v>
      </c>
      <c r="B140" s="390">
        <v>8</v>
      </c>
      <c r="C140" s="390">
        <v>4.1062862775641547</v>
      </c>
      <c r="D140" s="200"/>
      <c r="F140" s="200"/>
    </row>
    <row r="141" spans="1:6">
      <c r="A141" s="389">
        <v>45905</v>
      </c>
      <c r="B141" s="390">
        <v>8.2811106225265405</v>
      </c>
      <c r="C141" s="390">
        <v>3.7237251351035461</v>
      </c>
      <c r="D141" s="200"/>
      <c r="F141" s="200"/>
    </row>
    <row r="142" spans="1:6">
      <c r="A142" s="389">
        <v>45912</v>
      </c>
      <c r="B142" s="390">
        <v>7.3698224852071004</v>
      </c>
      <c r="C142" s="390">
        <v>3.7690632091834471</v>
      </c>
      <c r="D142" s="200"/>
      <c r="F142" s="200"/>
    </row>
    <row r="143" spans="1:6">
      <c r="A143" s="389">
        <v>45919</v>
      </c>
      <c r="B143" s="390">
        <v>6</v>
      </c>
      <c r="C143" s="390">
        <v>4.0293240037508706</v>
      </c>
      <c r="D143" s="200"/>
      <c r="F143" s="200"/>
    </row>
    <row r="144" spans="1:6">
      <c r="A144" s="389">
        <v>45926</v>
      </c>
      <c r="B144" s="390">
        <v>6.4230990783410142</v>
      </c>
      <c r="C144" s="390">
        <v>3.7345332245834348</v>
      </c>
      <c r="D144" s="200"/>
      <c r="F144" s="200"/>
    </row>
    <row r="145" spans="1:6">
      <c r="A145" s="389">
        <v>45933</v>
      </c>
      <c r="B145" s="390">
        <v>7.1421568627450984</v>
      </c>
      <c r="C145" s="390">
        <v>4.4714618701111375</v>
      </c>
      <c r="D145" s="200"/>
      <c r="F145" s="200"/>
    </row>
    <row r="146" spans="1:6">
      <c r="A146" s="389">
        <v>45940</v>
      </c>
      <c r="B146" s="390">
        <v>7.1722222222222225</v>
      </c>
      <c r="C146" s="390">
        <v>3.8296747064439032</v>
      </c>
      <c r="D146" s="200"/>
      <c r="F146" s="200"/>
    </row>
    <row r="147" spans="1:6">
      <c r="A147" s="389">
        <v>45947</v>
      </c>
      <c r="B147" s="390">
        <v>4.5</v>
      </c>
      <c r="C147" s="390">
        <v>4.1872140057065588</v>
      </c>
      <c r="D147" s="200"/>
      <c r="F147" s="200"/>
    </row>
    <row r="148" spans="1:6">
      <c r="A148" s="389">
        <v>45954</v>
      </c>
      <c r="B148" s="390">
        <v>8</v>
      </c>
      <c r="C148" s="390">
        <v>3.9883237096789159</v>
      </c>
      <c r="D148" s="200"/>
      <c r="F148" s="200"/>
    </row>
    <row r="149" spans="1:6">
      <c r="A149" s="389">
        <v>45961</v>
      </c>
      <c r="B149" s="390">
        <v>7.703440094899169</v>
      </c>
      <c r="C149" s="390">
        <v>4.0043084782881708</v>
      </c>
      <c r="D149" s="200"/>
      <c r="F149" s="200"/>
    </row>
    <row r="150" spans="1:6">
      <c r="A150" s="389">
        <v>45968</v>
      </c>
      <c r="B150" s="390">
        <v>5.75</v>
      </c>
      <c r="C150" s="390">
        <v>3.810419124092725</v>
      </c>
      <c r="D150" s="200"/>
      <c r="F150" s="200"/>
    </row>
    <row r="151" spans="1:6">
      <c r="A151" s="389">
        <v>45975</v>
      </c>
      <c r="B151" s="390"/>
      <c r="C151" s="390">
        <v>4.1641763024477143</v>
      </c>
      <c r="D151" s="200"/>
      <c r="F151" s="200"/>
    </row>
    <row r="152" spans="1:6">
      <c r="A152" s="389">
        <v>45982</v>
      </c>
      <c r="B152" s="390">
        <v>8</v>
      </c>
      <c r="C152" s="390">
        <v>4.4343755779210605</v>
      </c>
      <c r="D152" s="200"/>
      <c r="F152" s="200"/>
    </row>
    <row r="153" spans="1:6">
      <c r="A153" s="389">
        <v>45989</v>
      </c>
      <c r="B153" s="390">
        <v>7.703440094899169</v>
      </c>
      <c r="C153" s="390">
        <v>3.4829910388315155</v>
      </c>
      <c r="D153" s="200"/>
      <c r="F153" s="200"/>
    </row>
    <row r="154" spans="1:6">
      <c r="A154" s="389">
        <v>45996</v>
      </c>
      <c r="B154" s="390">
        <v>6.5</v>
      </c>
      <c r="C154" s="390">
        <v>4.0303503434967096</v>
      </c>
      <c r="D154" s="200"/>
      <c r="F154" s="200"/>
    </row>
    <row r="155" spans="1:6">
      <c r="A155" s="389">
        <v>46003</v>
      </c>
      <c r="B155" s="390">
        <v>4.5</v>
      </c>
      <c r="C155" s="390">
        <v>4.1620001946858407</v>
      </c>
      <c r="D155" s="200"/>
      <c r="F155" s="200"/>
    </row>
    <row r="156" spans="1:6">
      <c r="A156" s="389">
        <v>46010</v>
      </c>
      <c r="B156" s="390">
        <v>8.1404073685787033</v>
      </c>
      <c r="C156" s="390">
        <v>4.4028455013865404</v>
      </c>
      <c r="D156" s="200"/>
      <c r="F156" s="200"/>
    </row>
    <row r="157" spans="1:6">
      <c r="A157" s="389">
        <v>46017</v>
      </c>
      <c r="B157" s="390"/>
      <c r="C157" s="390">
        <v>4.2195793451632344</v>
      </c>
      <c r="D157" s="200"/>
      <c r="F157" s="200"/>
    </row>
    <row r="158" spans="1:6">
      <c r="A158" s="389">
        <v>46022</v>
      </c>
      <c r="B158" s="390"/>
      <c r="C158" s="390">
        <v>3.9312319114662189</v>
      </c>
      <c r="D158" s="200"/>
      <c r="F158" s="200"/>
    </row>
    <row r="159" spans="1:6">
      <c r="F159" s="200"/>
    </row>
    <row r="160" spans="1:6">
      <c r="F160" s="200"/>
    </row>
    <row r="161" spans="6:6">
      <c r="F161" s="200"/>
    </row>
    <row r="162" spans="6:6">
      <c r="F162" s="200"/>
    </row>
    <row r="163" spans="6:6">
      <c r="F163" s="200"/>
    </row>
    <row r="164" spans="6:6">
      <c r="F164" s="200"/>
    </row>
    <row r="165" spans="6:6">
      <c r="F165" s="200"/>
    </row>
    <row r="166" spans="6:6">
      <c r="F166" s="200"/>
    </row>
    <row r="167" spans="6:6">
      <c r="F167" s="200"/>
    </row>
    <row r="168" spans="6:6">
      <c r="F168" s="200"/>
    </row>
    <row r="169" spans="6:6">
      <c r="F169" s="200"/>
    </row>
    <row r="170" spans="6:6">
      <c r="F170" s="200"/>
    </row>
    <row r="171" spans="6:6">
      <c r="F171" s="200"/>
    </row>
    <row r="172" spans="6:6">
      <c r="F172" s="200"/>
    </row>
    <row r="173" spans="6:6">
      <c r="F173" s="200"/>
    </row>
    <row r="174" spans="6:6">
      <c r="F174" s="200"/>
    </row>
    <row r="175" spans="6:6">
      <c r="F175" s="200"/>
    </row>
    <row r="176" spans="6:6">
      <c r="F176" s="200"/>
    </row>
    <row r="177" spans="6:6">
      <c r="F177" s="200"/>
    </row>
    <row r="178" spans="6:6">
      <c r="F178" s="200"/>
    </row>
    <row r="179" spans="6:6">
      <c r="F179" s="200"/>
    </row>
    <row r="180" spans="6:6">
      <c r="F180" s="200"/>
    </row>
    <row r="181" spans="6:6">
      <c r="F181" s="200"/>
    </row>
    <row r="182" spans="6:6">
      <c r="F182" s="200"/>
    </row>
    <row r="183" spans="6:6">
      <c r="F183" s="200"/>
    </row>
    <row r="184" spans="6:6">
      <c r="F184" s="200"/>
    </row>
    <row r="185" spans="6:6">
      <c r="F185" s="200"/>
    </row>
    <row r="186" spans="6:6">
      <c r="F186" s="200"/>
    </row>
    <row r="187" spans="6:6">
      <c r="F187" s="200"/>
    </row>
    <row r="188" spans="6:6">
      <c r="F188" s="200"/>
    </row>
  </sheetData>
  <pageMargins left="0.7" right="0.7" top="0.75" bottom="0.75" header="0.3" footer="0.3"/>
  <pageSetup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7"/>
  <dimension ref="A1:G806"/>
  <sheetViews>
    <sheetView showGridLines="0" topLeftCell="F1" zoomScaleNormal="100" workbookViewId="0">
      <selection activeCell="M27" sqref="M27"/>
    </sheetView>
  </sheetViews>
  <sheetFormatPr baseColWidth="10" defaultColWidth="11.3984375" defaultRowHeight="14.4"/>
  <cols>
    <col min="1" max="1" width="13.296875" style="9" bestFit="1" customWidth="1"/>
    <col min="2" max="4" width="16" style="9" customWidth="1"/>
    <col min="5" max="16384" width="11.3984375" style="9"/>
  </cols>
  <sheetData>
    <row r="1" spans="1:6" ht="15" thickBot="1">
      <c r="A1" s="113" t="s">
        <v>51</v>
      </c>
      <c r="B1" s="54" t="s">
        <v>147</v>
      </c>
      <c r="C1" s="54" t="s">
        <v>148</v>
      </c>
      <c r="D1" s="55" t="s">
        <v>149</v>
      </c>
      <c r="F1" s="15" t="s">
        <v>454</v>
      </c>
    </row>
    <row r="2" spans="1:6" ht="15" thickBot="1">
      <c r="A2" s="51">
        <v>45218</v>
      </c>
      <c r="B2" s="114">
        <v>7.2979542005364699</v>
      </c>
      <c r="C2" s="78">
        <v>6.96</v>
      </c>
      <c r="D2" s="60"/>
      <c r="F2" s="16" t="s">
        <v>150</v>
      </c>
    </row>
    <row r="3" spans="1:6" ht="15" thickBot="1">
      <c r="A3" s="51">
        <v>45219</v>
      </c>
      <c r="B3" s="114">
        <v>7.3069569852170098</v>
      </c>
      <c r="C3" s="78">
        <v>6.96</v>
      </c>
      <c r="D3" s="60"/>
    </row>
    <row r="4" spans="1:6" ht="15" thickBot="1">
      <c r="A4" s="51">
        <v>45220</v>
      </c>
      <c r="B4" s="114">
        <v>7.3336589752639103</v>
      </c>
      <c r="C4" s="78">
        <v>6.96</v>
      </c>
      <c r="D4" s="60"/>
    </row>
    <row r="5" spans="1:6" ht="15" thickBot="1">
      <c r="A5" s="51">
        <v>45221</v>
      </c>
      <c r="B5" s="114">
        <v>7.3004286060813302</v>
      </c>
      <c r="C5" s="78">
        <v>6.96</v>
      </c>
      <c r="D5" s="60"/>
    </row>
    <row r="6" spans="1:6" ht="15" thickBot="1">
      <c r="A6" s="51">
        <v>45222</v>
      </c>
      <c r="B6" s="114">
        <v>7.2902993848184696</v>
      </c>
      <c r="C6" s="78">
        <v>6.96</v>
      </c>
      <c r="D6" s="60"/>
    </row>
    <row r="7" spans="1:6" ht="15" thickBot="1">
      <c r="A7" s="51">
        <v>45223</v>
      </c>
      <c r="B7" s="114">
        <v>7.3366176433000696</v>
      </c>
      <c r="C7" s="78">
        <v>6.96</v>
      </c>
      <c r="D7" s="60"/>
    </row>
    <row r="8" spans="1:6" ht="15" thickBot="1">
      <c r="A8" s="51">
        <v>45224</v>
      </c>
      <c r="B8" s="114">
        <v>7.3238985083303003</v>
      </c>
      <c r="C8" s="78">
        <v>6.96</v>
      </c>
      <c r="D8" s="60"/>
    </row>
    <row r="9" spans="1:6" ht="15" thickBot="1">
      <c r="A9" s="51">
        <v>45225</v>
      </c>
      <c r="B9" s="114">
        <v>7.3364502471278898</v>
      </c>
      <c r="C9" s="78">
        <v>6.96</v>
      </c>
      <c r="D9" s="60"/>
    </row>
    <row r="10" spans="1:6" ht="15" thickBot="1">
      <c r="A10" s="51">
        <v>45226</v>
      </c>
      <c r="B10" s="114">
        <v>7.3627476885105496</v>
      </c>
      <c r="C10" s="78">
        <v>6.96</v>
      </c>
      <c r="D10" s="60"/>
    </row>
    <row r="11" spans="1:6" ht="15" thickBot="1">
      <c r="A11" s="51">
        <v>45227</v>
      </c>
      <c r="B11" s="114">
        <v>7.3099768616380798</v>
      </c>
      <c r="C11" s="78">
        <v>6.96</v>
      </c>
      <c r="D11" s="60"/>
    </row>
    <row r="12" spans="1:6" ht="15" thickBot="1">
      <c r="A12" s="51">
        <v>45228</v>
      </c>
      <c r="B12" s="114">
        <v>7.3452476611150299</v>
      </c>
      <c r="C12" s="78">
        <v>6.96</v>
      </c>
      <c r="D12" s="60"/>
    </row>
    <row r="13" spans="1:6" ht="15" thickBot="1">
      <c r="A13" s="51">
        <v>45229</v>
      </c>
      <c r="B13" s="114">
        <v>7.2624647887555502</v>
      </c>
      <c r="C13" s="78">
        <v>6.96</v>
      </c>
      <c r="D13" s="60"/>
    </row>
    <row r="14" spans="1:6" ht="15" thickBot="1">
      <c r="A14" s="51">
        <v>45230</v>
      </c>
      <c r="B14" s="114">
        <v>7.3197253882763302</v>
      </c>
      <c r="C14" s="78">
        <v>6.96</v>
      </c>
      <c r="D14" s="60"/>
    </row>
    <row r="15" spans="1:6" ht="15" thickBot="1">
      <c r="A15" s="51">
        <v>45231</v>
      </c>
      <c r="B15" s="114">
        <v>7.2830380785243696</v>
      </c>
      <c r="C15" s="78">
        <v>6.96</v>
      </c>
      <c r="D15" s="60"/>
    </row>
    <row r="16" spans="1:6" ht="15" thickBot="1">
      <c r="A16" s="51">
        <v>45232</v>
      </c>
      <c r="B16" s="114">
        <v>7.2671064875989897</v>
      </c>
      <c r="C16" s="78">
        <v>6.96</v>
      </c>
      <c r="D16" s="60"/>
    </row>
    <row r="17" spans="1:7" ht="15" thickBot="1">
      <c r="A17" s="51">
        <v>45233</v>
      </c>
      <c r="B17" s="114">
        <v>7.2338706430076902</v>
      </c>
      <c r="C17" s="78">
        <v>6.96</v>
      </c>
      <c r="D17" s="60"/>
    </row>
    <row r="18" spans="1:7" ht="15" thickBot="1">
      <c r="A18" s="51">
        <v>45234</v>
      </c>
      <c r="B18" s="114">
        <v>7.2492909545813564</v>
      </c>
      <c r="C18" s="78">
        <v>6.96</v>
      </c>
      <c r="D18" s="60"/>
    </row>
    <row r="19" spans="1:7" ht="15" thickBot="1">
      <c r="A19" s="51">
        <v>45235</v>
      </c>
      <c r="B19" s="114">
        <v>7.2647112661550235</v>
      </c>
      <c r="C19" s="78">
        <v>6.96</v>
      </c>
      <c r="D19" s="60"/>
    </row>
    <row r="20" spans="1:7" ht="15" thickBot="1">
      <c r="A20" s="51">
        <v>45236</v>
      </c>
      <c r="B20" s="114">
        <v>7.2801315777286897</v>
      </c>
      <c r="C20" s="78">
        <v>6.96</v>
      </c>
      <c r="D20" s="60"/>
    </row>
    <row r="21" spans="1:7" ht="15" thickBot="1">
      <c r="A21" s="51">
        <v>45237</v>
      </c>
      <c r="B21" s="114">
        <v>7.27522422259295</v>
      </c>
      <c r="C21" s="78">
        <v>6.96</v>
      </c>
      <c r="D21" s="60"/>
    </row>
    <row r="22" spans="1:7" ht="15" thickBot="1">
      <c r="A22" s="51">
        <v>45238</v>
      </c>
      <c r="B22" s="114">
        <v>7.3232450406519298</v>
      </c>
      <c r="C22" s="78">
        <v>6.96</v>
      </c>
      <c r="D22" s="60"/>
    </row>
    <row r="23" spans="1:7" ht="15" thickBot="1">
      <c r="A23" s="51">
        <v>45239</v>
      </c>
      <c r="B23" s="114">
        <v>7.3145577101083799</v>
      </c>
      <c r="C23" s="78">
        <v>6.96</v>
      </c>
      <c r="D23" s="60"/>
    </row>
    <row r="24" spans="1:7" ht="15" thickBot="1">
      <c r="A24" s="51">
        <v>45240</v>
      </c>
      <c r="B24" s="114">
        <v>7.2930111976825698</v>
      </c>
      <c r="C24" s="78">
        <v>6.96</v>
      </c>
      <c r="D24" s="60"/>
    </row>
    <row r="25" spans="1:7" ht="15" thickBot="1">
      <c r="A25" s="51">
        <v>45241</v>
      </c>
      <c r="B25" s="114">
        <v>7.3030493760787198</v>
      </c>
      <c r="C25" s="78">
        <v>6.96</v>
      </c>
      <c r="D25" s="60"/>
    </row>
    <row r="26" spans="1:7" ht="15" thickBot="1">
      <c r="A26" s="51">
        <v>45242</v>
      </c>
      <c r="B26" s="114">
        <v>7.2962921092306203</v>
      </c>
      <c r="C26" s="78">
        <v>6.96</v>
      </c>
      <c r="D26" s="60"/>
      <c r="F26" s="11" t="s">
        <v>282</v>
      </c>
      <c r="G26" s="9" t="s">
        <v>565</v>
      </c>
    </row>
    <row r="27" spans="1:7" ht="15" thickBot="1">
      <c r="A27" s="51">
        <v>45243</v>
      </c>
      <c r="B27" s="114">
        <v>7.3214539833987198</v>
      </c>
      <c r="C27" s="78">
        <v>6.96</v>
      </c>
      <c r="D27" s="60"/>
      <c r="F27" s="11" t="s">
        <v>256</v>
      </c>
      <c r="G27" s="9" t="s">
        <v>566</v>
      </c>
    </row>
    <row r="28" spans="1:7" ht="15" thickBot="1">
      <c r="A28" s="51">
        <v>45244</v>
      </c>
      <c r="B28" s="114">
        <v>7.3314847649216901</v>
      </c>
      <c r="C28" s="78">
        <v>6.96</v>
      </c>
      <c r="D28" s="60"/>
    </row>
    <row r="29" spans="1:7" ht="15" thickBot="1">
      <c r="A29" s="51">
        <v>45245</v>
      </c>
      <c r="B29" s="114">
        <v>7.3360120259736199</v>
      </c>
      <c r="C29" s="78">
        <v>6.96</v>
      </c>
      <c r="D29" s="60"/>
      <c r="G29" s="11"/>
    </row>
    <row r="30" spans="1:7" ht="15" thickBot="1">
      <c r="A30" s="51">
        <v>45246</v>
      </c>
      <c r="B30" s="114">
        <v>7.4084227103882103</v>
      </c>
      <c r="C30" s="78">
        <v>6.96</v>
      </c>
      <c r="D30" s="60"/>
      <c r="G30" s="11"/>
    </row>
    <row r="31" spans="1:7" ht="15" thickBot="1">
      <c r="A31" s="51">
        <v>45247</v>
      </c>
      <c r="B31" s="114">
        <v>7.4678136414984602</v>
      </c>
      <c r="C31" s="78">
        <v>6.96</v>
      </c>
      <c r="D31" s="60"/>
    </row>
    <row r="32" spans="1:7" ht="15" thickBot="1">
      <c r="A32" s="51">
        <v>45248</v>
      </c>
      <c r="B32" s="114">
        <v>7.4246345953273103</v>
      </c>
      <c r="C32" s="78">
        <v>6.96</v>
      </c>
      <c r="D32" s="60"/>
    </row>
    <row r="33" spans="1:4" ht="15" thickBot="1">
      <c r="A33" s="51">
        <v>45249</v>
      </c>
      <c r="B33" s="114">
        <v>7.3995848297021602</v>
      </c>
      <c r="C33" s="78">
        <v>6.96</v>
      </c>
      <c r="D33" s="60"/>
    </row>
    <row r="34" spans="1:4" ht="15" thickBot="1">
      <c r="A34" s="51">
        <v>45250</v>
      </c>
      <c r="B34" s="114">
        <v>7.40879737129442</v>
      </c>
      <c r="C34" s="78">
        <v>6.96</v>
      </c>
      <c r="D34" s="60"/>
    </row>
    <row r="35" spans="1:4" ht="15" thickBot="1">
      <c r="A35" s="51">
        <v>45251</v>
      </c>
      <c r="B35" s="114">
        <v>7.40074968090914</v>
      </c>
      <c r="C35" s="78">
        <v>6.96</v>
      </c>
      <c r="D35" s="60"/>
    </row>
    <row r="36" spans="1:4" ht="15" thickBot="1">
      <c r="A36" s="51">
        <v>45252</v>
      </c>
      <c r="B36" s="114">
        <v>7.4241749362537197</v>
      </c>
      <c r="C36" s="78">
        <v>6.96</v>
      </c>
      <c r="D36" s="60"/>
    </row>
    <row r="37" spans="1:4" ht="15" thickBot="1">
      <c r="A37" s="51">
        <v>45253</v>
      </c>
      <c r="B37" s="114">
        <v>7.4963383224789197</v>
      </c>
      <c r="C37" s="78">
        <v>6.96</v>
      </c>
      <c r="D37" s="60"/>
    </row>
    <row r="38" spans="1:4" ht="15" thickBot="1">
      <c r="A38" s="51">
        <v>45254</v>
      </c>
      <c r="B38" s="114">
        <v>7.4992829723735301</v>
      </c>
      <c r="C38" s="78">
        <v>6.96</v>
      </c>
      <c r="D38" s="60"/>
    </row>
    <row r="39" spans="1:4" ht="15" thickBot="1">
      <c r="A39" s="51">
        <v>45255</v>
      </c>
      <c r="B39" s="114">
        <v>7.4502036278242496</v>
      </c>
      <c r="C39" s="78">
        <v>6.96</v>
      </c>
      <c r="D39" s="60"/>
    </row>
    <row r="40" spans="1:4" ht="15" thickBot="1">
      <c r="A40" s="51">
        <v>45256</v>
      </c>
      <c r="B40" s="114">
        <v>7.4499047612112896</v>
      </c>
      <c r="C40" s="78">
        <v>6.96</v>
      </c>
      <c r="D40" s="60"/>
    </row>
    <row r="41" spans="1:4" ht="15" thickBot="1">
      <c r="A41" s="51">
        <v>45257</v>
      </c>
      <c r="B41" s="114">
        <v>7.4626656302462697</v>
      </c>
      <c r="C41" s="78">
        <v>6.96</v>
      </c>
      <c r="D41" s="60"/>
    </row>
    <row r="42" spans="1:4" ht="15" thickBot="1">
      <c r="A42" s="51">
        <v>45258</v>
      </c>
      <c r="B42" s="114">
        <v>7.5082673334366898</v>
      </c>
      <c r="C42" s="78">
        <v>6.96</v>
      </c>
      <c r="D42" s="60"/>
    </row>
    <row r="43" spans="1:4" ht="15" thickBot="1">
      <c r="A43" s="51">
        <v>45259</v>
      </c>
      <c r="B43" s="114">
        <v>7.4856289355399896</v>
      </c>
      <c r="C43" s="78">
        <v>6.96</v>
      </c>
      <c r="D43" s="60"/>
    </row>
    <row r="44" spans="1:4" ht="15" thickBot="1">
      <c r="A44" s="51">
        <v>45260</v>
      </c>
      <c r="B44" s="114">
        <v>7.4768940106260899</v>
      </c>
      <c r="C44" s="78">
        <v>6.96</v>
      </c>
      <c r="D44" s="60"/>
    </row>
    <row r="45" spans="1:4" ht="15" thickBot="1">
      <c r="A45" s="51">
        <v>45261</v>
      </c>
      <c r="B45" s="114">
        <v>7.5398784056803203</v>
      </c>
      <c r="C45" s="78">
        <v>6.96</v>
      </c>
      <c r="D45" s="60"/>
    </row>
    <row r="46" spans="1:4" ht="15" thickBot="1">
      <c r="A46" s="51">
        <v>45262</v>
      </c>
      <c r="B46" s="114">
        <v>7.5668509913589102</v>
      </c>
      <c r="C46" s="78">
        <v>6.96</v>
      </c>
      <c r="D46" s="60"/>
    </row>
    <row r="47" spans="1:4" ht="15" thickBot="1">
      <c r="A47" s="51">
        <v>45263</v>
      </c>
      <c r="B47" s="114">
        <v>7.5830464802774804</v>
      </c>
      <c r="C47" s="78">
        <v>6.96</v>
      </c>
      <c r="D47" s="60"/>
    </row>
    <row r="48" spans="1:4" ht="15" thickBot="1">
      <c r="A48" s="51">
        <v>45264</v>
      </c>
      <c r="B48" s="114">
        <v>7.5287596438173097</v>
      </c>
      <c r="C48" s="78">
        <v>6.96</v>
      </c>
      <c r="D48" s="60"/>
    </row>
    <row r="49" spans="1:4" ht="15" thickBot="1">
      <c r="A49" s="51">
        <v>45265</v>
      </c>
      <c r="B49" s="114">
        <v>7.5399494298519301</v>
      </c>
      <c r="C49" s="78">
        <v>6.96</v>
      </c>
      <c r="D49" s="60"/>
    </row>
    <row r="50" spans="1:4" ht="15" thickBot="1">
      <c r="A50" s="51">
        <v>45266</v>
      </c>
      <c r="B50" s="114">
        <v>7.5744211195701903</v>
      </c>
      <c r="C50" s="78">
        <v>6.96</v>
      </c>
      <c r="D50" s="60"/>
    </row>
    <row r="51" spans="1:4" ht="15" thickBot="1">
      <c r="A51" s="51">
        <v>45267</v>
      </c>
      <c r="B51" s="114">
        <v>7.5896167583559402</v>
      </c>
      <c r="C51" s="78">
        <v>6.96</v>
      </c>
      <c r="D51" s="60"/>
    </row>
    <row r="52" spans="1:4" ht="15" thickBot="1">
      <c r="A52" s="51">
        <v>45268</v>
      </c>
      <c r="B52" s="114">
        <v>7.6059237834748696</v>
      </c>
      <c r="C52" s="78">
        <v>6.96</v>
      </c>
      <c r="D52" s="60"/>
    </row>
    <row r="53" spans="1:4" ht="15" thickBot="1">
      <c r="A53" s="51">
        <v>45269</v>
      </c>
      <c r="B53" s="114">
        <v>7.5785366204977498</v>
      </c>
      <c r="C53" s="78">
        <v>6.96</v>
      </c>
      <c r="D53" s="60"/>
    </row>
    <row r="54" spans="1:4" ht="15" thickBot="1">
      <c r="A54" s="51">
        <v>45270</v>
      </c>
      <c r="B54" s="114">
        <v>7.5798717512574498</v>
      </c>
      <c r="C54" s="78">
        <v>6.96</v>
      </c>
      <c r="D54" s="60"/>
    </row>
    <row r="55" spans="1:4" ht="15" thickBot="1">
      <c r="A55" s="51">
        <v>45271</v>
      </c>
      <c r="B55" s="114">
        <v>7.5760616660465603</v>
      </c>
      <c r="C55" s="78">
        <v>6.96</v>
      </c>
      <c r="D55" s="60"/>
    </row>
    <row r="56" spans="1:4" ht="15" thickBot="1">
      <c r="A56" s="51">
        <v>45272</v>
      </c>
      <c r="B56" s="114">
        <v>7.5745091941327196</v>
      </c>
      <c r="C56" s="78">
        <v>6.96</v>
      </c>
      <c r="D56" s="60"/>
    </row>
    <row r="57" spans="1:4" ht="15" thickBot="1">
      <c r="A57" s="51">
        <v>45273</v>
      </c>
      <c r="B57" s="114">
        <v>7.5820117986448698</v>
      </c>
      <c r="C57" s="78">
        <v>6.96</v>
      </c>
      <c r="D57" s="60"/>
    </row>
    <row r="58" spans="1:4" ht="15" thickBot="1">
      <c r="A58" s="51">
        <v>45274</v>
      </c>
      <c r="B58" s="114">
        <v>7.6016933211306803</v>
      </c>
      <c r="C58" s="78">
        <v>6.96</v>
      </c>
      <c r="D58" s="60"/>
    </row>
    <row r="59" spans="1:4" ht="15" thickBot="1">
      <c r="A59" s="51">
        <v>45275</v>
      </c>
      <c r="B59" s="114">
        <v>7.6126683802695396</v>
      </c>
      <c r="C59" s="78">
        <v>6.96</v>
      </c>
      <c r="D59" s="60"/>
    </row>
    <row r="60" spans="1:4" ht="15" thickBot="1">
      <c r="A60" s="51">
        <v>45276</v>
      </c>
      <c r="B60" s="114">
        <v>7.6887239285797797</v>
      </c>
      <c r="C60" s="78">
        <v>6.96</v>
      </c>
      <c r="D60" s="60"/>
    </row>
    <row r="61" spans="1:4" ht="15" thickBot="1">
      <c r="A61" s="51">
        <v>45277</v>
      </c>
      <c r="B61" s="114">
        <v>7.6495355463223103</v>
      </c>
      <c r="C61" s="78">
        <v>6.96</v>
      </c>
      <c r="D61" s="60"/>
    </row>
    <row r="62" spans="1:4" ht="15" thickBot="1">
      <c r="A62" s="51">
        <v>45278</v>
      </c>
      <c r="B62" s="114">
        <v>7.6551101799786396</v>
      </c>
      <c r="C62" s="78">
        <v>6.96</v>
      </c>
      <c r="D62" s="60"/>
    </row>
    <row r="63" spans="1:4" ht="15" thickBot="1">
      <c r="A63" s="51">
        <v>45279</v>
      </c>
      <c r="B63" s="114">
        <v>7.6611238933997203</v>
      </c>
      <c r="C63" s="78">
        <v>6.96</v>
      </c>
      <c r="D63" s="60"/>
    </row>
    <row r="64" spans="1:4" ht="15" thickBot="1">
      <c r="A64" s="51">
        <v>45280</v>
      </c>
      <c r="B64" s="114">
        <v>7.7386645378398402</v>
      </c>
      <c r="C64" s="78">
        <v>6.96</v>
      </c>
      <c r="D64" s="60"/>
    </row>
    <row r="65" spans="1:4" ht="15" thickBot="1">
      <c r="A65" s="51">
        <v>45281</v>
      </c>
      <c r="B65" s="114">
        <v>7.7369330182820901</v>
      </c>
      <c r="C65" s="78">
        <v>6.96</v>
      </c>
      <c r="D65" s="60"/>
    </row>
    <row r="66" spans="1:4" ht="15" thickBot="1">
      <c r="A66" s="51">
        <v>45282</v>
      </c>
      <c r="B66" s="114">
        <v>7.7711199170341096</v>
      </c>
      <c r="C66" s="78">
        <v>6.96</v>
      </c>
      <c r="D66" s="60"/>
    </row>
    <row r="67" spans="1:4" ht="15" thickBot="1">
      <c r="A67" s="51">
        <v>45283</v>
      </c>
      <c r="B67" s="114">
        <v>7.7867672988076402</v>
      </c>
      <c r="C67" s="78">
        <v>6.96</v>
      </c>
      <c r="D67" s="60"/>
    </row>
    <row r="68" spans="1:4" ht="15" thickBot="1">
      <c r="A68" s="51">
        <v>45284</v>
      </c>
      <c r="B68" s="114">
        <v>7.7584856164592599</v>
      </c>
      <c r="C68" s="78">
        <v>6.96</v>
      </c>
      <c r="D68" s="60"/>
    </row>
    <row r="69" spans="1:4" ht="15" thickBot="1">
      <c r="A69" s="51">
        <v>45285</v>
      </c>
      <c r="B69" s="114">
        <v>7.7814103706614199</v>
      </c>
      <c r="C69" s="78">
        <v>6.96</v>
      </c>
      <c r="D69" s="60"/>
    </row>
    <row r="70" spans="1:4" ht="15" thickBot="1">
      <c r="A70" s="51">
        <v>45286</v>
      </c>
      <c r="B70" s="114">
        <v>7.7121684738693501</v>
      </c>
      <c r="C70" s="78">
        <v>6.96</v>
      </c>
      <c r="D70" s="60"/>
    </row>
    <row r="71" spans="1:4" ht="15" thickBot="1">
      <c r="A71" s="51">
        <v>45287</v>
      </c>
      <c r="B71" s="114">
        <v>7.7229164301477402</v>
      </c>
      <c r="C71" s="78">
        <v>6.96</v>
      </c>
      <c r="D71" s="60"/>
    </row>
    <row r="72" spans="1:4" ht="15" thickBot="1">
      <c r="A72" s="51">
        <v>45288</v>
      </c>
      <c r="B72" s="114">
        <v>7.7728863154555299</v>
      </c>
      <c r="C72" s="78">
        <v>6.96</v>
      </c>
      <c r="D72" s="60"/>
    </row>
    <row r="73" spans="1:4" ht="15" thickBot="1">
      <c r="A73" s="51">
        <v>45289</v>
      </c>
      <c r="B73" s="114">
        <v>7.80114087611254</v>
      </c>
      <c r="C73" s="78">
        <v>6.96</v>
      </c>
      <c r="D73" s="60"/>
    </row>
    <row r="74" spans="1:4" ht="15" thickBot="1">
      <c r="A74" s="51">
        <v>45290</v>
      </c>
      <c r="B74" s="114">
        <v>7.8478546973043404</v>
      </c>
      <c r="C74" s="78">
        <v>6.96</v>
      </c>
      <c r="D74" s="60"/>
    </row>
    <row r="75" spans="1:4" ht="15" thickBot="1">
      <c r="A75" s="51">
        <v>45291</v>
      </c>
      <c r="B75" s="114">
        <v>7.8508261660663798</v>
      </c>
      <c r="C75" s="78">
        <v>6.96</v>
      </c>
      <c r="D75" s="60"/>
    </row>
    <row r="76" spans="1:4" ht="15" thickBot="1">
      <c r="A76" s="51">
        <v>45292</v>
      </c>
      <c r="B76" s="114">
        <v>7.8634468308724097</v>
      </c>
      <c r="C76" s="78">
        <v>6.96</v>
      </c>
      <c r="D76" s="60"/>
    </row>
    <row r="77" spans="1:4" ht="15" thickBot="1">
      <c r="A77" s="51">
        <v>45293</v>
      </c>
      <c r="B77" s="114">
        <v>7.8869431219043298</v>
      </c>
      <c r="C77" s="78">
        <v>6.96</v>
      </c>
      <c r="D77" s="60"/>
    </row>
    <row r="78" spans="1:4" ht="15" thickBot="1">
      <c r="A78" s="51">
        <v>45294</v>
      </c>
      <c r="B78" s="114">
        <v>7.86137182175354</v>
      </c>
      <c r="C78" s="78">
        <v>6.96</v>
      </c>
      <c r="D78" s="60"/>
    </row>
    <row r="79" spans="1:4" ht="15" thickBot="1">
      <c r="A79" s="51">
        <v>45295</v>
      </c>
      <c r="B79" s="114">
        <v>7.8204455189544202</v>
      </c>
      <c r="C79" s="78">
        <v>6.96</v>
      </c>
      <c r="D79" s="60"/>
    </row>
    <row r="80" spans="1:4" ht="15" thickBot="1">
      <c r="A80" s="51">
        <v>45296</v>
      </c>
      <c r="B80" s="114">
        <v>7.8066934531518601</v>
      </c>
      <c r="C80" s="78">
        <v>6.96</v>
      </c>
      <c r="D80" s="60"/>
    </row>
    <row r="81" spans="1:4" ht="15" thickBot="1">
      <c r="A81" s="51">
        <v>45297</v>
      </c>
      <c r="B81" s="114">
        <v>7.8675829091283802</v>
      </c>
      <c r="C81" s="78">
        <v>6.96</v>
      </c>
      <c r="D81" s="60"/>
    </row>
    <row r="82" spans="1:4" ht="15" thickBot="1">
      <c r="A82" s="51">
        <v>45298</v>
      </c>
      <c r="B82" s="114">
        <v>7.8427564098207396</v>
      </c>
      <c r="C82" s="78">
        <v>6.96</v>
      </c>
      <c r="D82" s="60"/>
    </row>
    <row r="83" spans="1:4" ht="15" thickBot="1">
      <c r="A83" s="51">
        <v>45299</v>
      </c>
      <c r="B83" s="114">
        <v>7.8669360227168497</v>
      </c>
      <c r="C83" s="78">
        <v>6.96</v>
      </c>
      <c r="D83" s="60"/>
    </row>
    <row r="84" spans="1:4" ht="15" thickBot="1">
      <c r="A84" s="51">
        <v>45300</v>
      </c>
      <c r="B84" s="114">
        <v>7.8714309871091803</v>
      </c>
      <c r="C84" s="78">
        <v>6.96</v>
      </c>
      <c r="D84" s="60"/>
    </row>
    <row r="85" spans="1:4" ht="15" thickBot="1">
      <c r="A85" s="51">
        <v>45301</v>
      </c>
      <c r="B85" s="114">
        <v>7.8548428581963403</v>
      </c>
      <c r="C85" s="78">
        <v>6.96</v>
      </c>
      <c r="D85" s="60"/>
    </row>
    <row r="86" spans="1:4" ht="15" thickBot="1">
      <c r="A86" s="51">
        <v>45302</v>
      </c>
      <c r="B86" s="114">
        <v>7.9416733940612803</v>
      </c>
      <c r="C86" s="78">
        <v>6.96</v>
      </c>
      <c r="D86" s="60"/>
    </row>
    <row r="87" spans="1:4" ht="15" thickBot="1">
      <c r="A87" s="51">
        <v>45303</v>
      </c>
      <c r="B87" s="114">
        <v>7.88842763474472</v>
      </c>
      <c r="C87" s="78">
        <v>6.96</v>
      </c>
      <c r="D87" s="60"/>
    </row>
    <row r="88" spans="1:4" ht="15" thickBot="1">
      <c r="A88" s="51">
        <v>45304</v>
      </c>
      <c r="B88" s="114">
        <v>7.9517850222882496</v>
      </c>
      <c r="C88" s="78">
        <v>6.96</v>
      </c>
      <c r="D88" s="60"/>
    </row>
    <row r="89" spans="1:4" ht="15" thickBot="1">
      <c r="A89" s="51">
        <v>45305</v>
      </c>
      <c r="B89" s="114">
        <v>8.0301899687165594</v>
      </c>
      <c r="C89" s="78">
        <v>6.96</v>
      </c>
      <c r="D89" s="60"/>
    </row>
    <row r="90" spans="1:4" ht="15" thickBot="1">
      <c r="A90" s="51">
        <v>45306</v>
      </c>
      <c r="B90" s="114">
        <v>7.9481251069129497</v>
      </c>
      <c r="C90" s="78">
        <v>6.96</v>
      </c>
      <c r="D90" s="60"/>
    </row>
    <row r="91" spans="1:4" ht="15" thickBot="1">
      <c r="A91" s="51">
        <v>45307</v>
      </c>
      <c r="B91" s="114">
        <v>8.0046292679021693</v>
      </c>
      <c r="C91" s="78">
        <v>6.96</v>
      </c>
      <c r="D91" s="60"/>
    </row>
    <row r="92" spans="1:4" ht="15" thickBot="1">
      <c r="A92" s="51">
        <v>45308</v>
      </c>
      <c r="B92" s="114">
        <v>7.9956033306916501</v>
      </c>
      <c r="C92" s="78">
        <v>6.96</v>
      </c>
      <c r="D92" s="60"/>
    </row>
    <row r="93" spans="1:4" ht="15" thickBot="1">
      <c r="A93" s="51">
        <v>45309</v>
      </c>
      <c r="B93" s="114">
        <v>7.9353828031419997</v>
      </c>
      <c r="C93" s="78">
        <v>6.96</v>
      </c>
      <c r="D93" s="60"/>
    </row>
    <row r="94" spans="1:4" ht="15" thickBot="1">
      <c r="A94" s="51">
        <v>45310</v>
      </c>
      <c r="B94" s="114">
        <v>7.9783605166709197</v>
      </c>
      <c r="C94" s="78">
        <v>6.96</v>
      </c>
      <c r="D94" s="60"/>
    </row>
    <row r="95" spans="1:4" ht="15" thickBot="1">
      <c r="A95" s="51">
        <v>45311</v>
      </c>
      <c r="B95" s="114">
        <v>7.9694459701106402</v>
      </c>
      <c r="C95" s="78">
        <v>6.96</v>
      </c>
      <c r="D95" s="60"/>
    </row>
    <row r="96" spans="1:4" ht="15" thickBot="1">
      <c r="A96" s="51">
        <v>45312</v>
      </c>
      <c r="B96" s="114">
        <v>7.8535610425865698</v>
      </c>
      <c r="C96" s="78">
        <v>6.96</v>
      </c>
      <c r="D96" s="60"/>
    </row>
    <row r="97" spans="1:4" ht="15" thickBot="1">
      <c r="A97" s="51">
        <v>45313</v>
      </c>
      <c r="B97" s="114">
        <v>7.8522859316364704</v>
      </c>
      <c r="C97" s="78">
        <v>6.96</v>
      </c>
      <c r="D97" s="60"/>
    </row>
    <row r="98" spans="1:4" ht="15" thickBot="1">
      <c r="A98" s="51">
        <v>45314</v>
      </c>
      <c r="B98" s="114">
        <v>7.8663287172817897</v>
      </c>
      <c r="C98" s="78">
        <v>6.96</v>
      </c>
      <c r="D98" s="60"/>
    </row>
    <row r="99" spans="1:4" ht="15" thickBot="1">
      <c r="A99" s="51">
        <v>45315</v>
      </c>
      <c r="B99" s="114">
        <v>7.8751501577410403</v>
      </c>
      <c r="C99" s="78">
        <v>6.96</v>
      </c>
      <c r="D99" s="60"/>
    </row>
    <row r="100" spans="1:4" ht="15" thickBot="1">
      <c r="A100" s="51">
        <v>45316</v>
      </c>
      <c r="B100" s="114">
        <v>7.9734208875806001</v>
      </c>
      <c r="C100" s="78">
        <v>6.96</v>
      </c>
      <c r="D100" s="60"/>
    </row>
    <row r="101" spans="1:4" ht="15" thickBot="1">
      <c r="A101" s="51">
        <v>45317</v>
      </c>
      <c r="B101" s="114">
        <v>7.9510505735512398</v>
      </c>
      <c r="C101" s="78">
        <v>6.96</v>
      </c>
      <c r="D101" s="60"/>
    </row>
    <row r="102" spans="1:4" ht="15" thickBot="1">
      <c r="A102" s="51">
        <v>45318</v>
      </c>
      <c r="B102" s="114">
        <v>7.9708060555212601</v>
      </c>
      <c r="C102" s="78">
        <v>6.96</v>
      </c>
      <c r="D102" s="60"/>
    </row>
    <row r="103" spans="1:4" ht="15" thickBot="1">
      <c r="A103" s="51">
        <v>45319</v>
      </c>
      <c r="B103" s="114">
        <v>7.9509390131361801</v>
      </c>
      <c r="C103" s="78">
        <v>6.96</v>
      </c>
      <c r="D103" s="60"/>
    </row>
    <row r="104" spans="1:4" ht="15" thickBot="1">
      <c r="A104" s="51">
        <v>45320</v>
      </c>
      <c r="B104" s="114">
        <v>7.9012240369375499</v>
      </c>
      <c r="C104" s="78">
        <v>6.96</v>
      </c>
      <c r="D104" s="60"/>
    </row>
    <row r="105" spans="1:4" ht="15" thickBot="1">
      <c r="A105" s="51">
        <v>45321</v>
      </c>
      <c r="B105" s="114">
        <v>7.9033835404231096</v>
      </c>
      <c r="C105" s="78">
        <v>6.96</v>
      </c>
      <c r="D105" s="60"/>
    </row>
    <row r="106" spans="1:4" ht="15" thickBot="1">
      <c r="A106" s="51">
        <v>45322</v>
      </c>
      <c r="B106" s="114">
        <v>7.8833413647506303</v>
      </c>
      <c r="C106" s="78">
        <v>6.96</v>
      </c>
      <c r="D106" s="60"/>
    </row>
    <row r="107" spans="1:4" ht="15" thickBot="1">
      <c r="A107" s="51">
        <v>45323</v>
      </c>
      <c r="B107" s="114">
        <v>7.9702664074896701</v>
      </c>
      <c r="C107" s="78">
        <v>6.96</v>
      </c>
      <c r="D107" s="60"/>
    </row>
    <row r="108" spans="1:4" ht="15" thickBot="1">
      <c r="A108" s="51">
        <v>45324</v>
      </c>
      <c r="B108" s="114">
        <v>7.9775133327570904</v>
      </c>
      <c r="C108" s="78">
        <v>6.96</v>
      </c>
      <c r="D108" s="60"/>
    </row>
    <row r="109" spans="1:4" ht="15" thickBot="1">
      <c r="A109" s="51">
        <v>45325</v>
      </c>
      <c r="B109" s="114">
        <v>7.9933356874618102</v>
      </c>
      <c r="C109" s="78">
        <v>6.96</v>
      </c>
      <c r="D109" s="60"/>
    </row>
    <row r="110" spans="1:4" ht="15" thickBot="1">
      <c r="A110" s="51">
        <v>45326</v>
      </c>
      <c r="B110" s="114">
        <v>7.9779438176861701</v>
      </c>
      <c r="C110" s="78">
        <v>6.96</v>
      </c>
      <c r="D110" s="60"/>
    </row>
    <row r="111" spans="1:4" ht="15" thickBot="1">
      <c r="A111" s="51">
        <v>45327</v>
      </c>
      <c r="B111" s="114">
        <v>7.9494892277735998</v>
      </c>
      <c r="C111" s="78">
        <v>6.96</v>
      </c>
      <c r="D111" s="60"/>
    </row>
    <row r="112" spans="1:4" ht="15" thickBot="1">
      <c r="A112" s="51">
        <v>45328</v>
      </c>
      <c r="B112" s="114">
        <v>8.0073307740376407</v>
      </c>
      <c r="C112" s="78">
        <v>6.96</v>
      </c>
      <c r="D112" s="60"/>
    </row>
    <row r="113" spans="1:4" ht="15" thickBot="1">
      <c r="A113" s="51">
        <v>45329</v>
      </c>
      <c r="B113" s="114">
        <v>8.0924741418846899</v>
      </c>
      <c r="C113" s="78">
        <v>6.96</v>
      </c>
      <c r="D113" s="60"/>
    </row>
    <row r="114" spans="1:4" ht="15" thickBot="1">
      <c r="A114" s="51">
        <v>45330</v>
      </c>
      <c r="B114" s="114">
        <v>8.1343512586040099</v>
      </c>
      <c r="C114" s="78">
        <v>6.96</v>
      </c>
      <c r="D114" s="60"/>
    </row>
    <row r="115" spans="1:4" ht="15" thickBot="1">
      <c r="A115" s="51">
        <v>45331</v>
      </c>
      <c r="B115" s="114">
        <v>8.1831366010045894</v>
      </c>
      <c r="C115" s="78">
        <v>6.96</v>
      </c>
      <c r="D115" s="60"/>
    </row>
    <row r="116" spans="1:4" ht="15" thickBot="1">
      <c r="A116" s="51">
        <v>45332</v>
      </c>
      <c r="B116" s="114">
        <v>8.0788339697694607</v>
      </c>
      <c r="C116" s="78">
        <v>6.96</v>
      </c>
      <c r="D116" s="60"/>
    </row>
    <row r="117" spans="1:4" ht="15" thickBot="1">
      <c r="A117" s="51">
        <v>45333</v>
      </c>
      <c r="B117" s="114">
        <v>8.0486961093170901</v>
      </c>
      <c r="C117" s="78">
        <v>6.96</v>
      </c>
      <c r="D117" s="60"/>
    </row>
    <row r="118" spans="1:4" ht="15" thickBot="1">
      <c r="A118" s="51">
        <v>45334</v>
      </c>
      <c r="B118" s="114">
        <v>7.9640798280149099</v>
      </c>
      <c r="C118" s="78">
        <v>6.96</v>
      </c>
      <c r="D118" s="60"/>
    </row>
    <row r="119" spans="1:4" ht="15" thickBot="1">
      <c r="A119" s="51">
        <v>45335</v>
      </c>
      <c r="B119" s="114">
        <v>7.9423884215401896</v>
      </c>
      <c r="C119" s="78">
        <v>6.96</v>
      </c>
      <c r="D119" s="60"/>
    </row>
    <row r="120" spans="1:4" ht="15" thickBot="1">
      <c r="A120" s="51">
        <v>45336</v>
      </c>
      <c r="B120" s="114">
        <v>7.9130772209256603</v>
      </c>
      <c r="C120" s="78">
        <v>6.96</v>
      </c>
      <c r="D120" s="60"/>
    </row>
    <row r="121" spans="1:4" ht="15" thickBot="1">
      <c r="A121" s="51">
        <v>45337</v>
      </c>
      <c r="B121" s="114">
        <v>8.0935072229857408</v>
      </c>
      <c r="C121" s="78">
        <v>6.96</v>
      </c>
      <c r="D121" s="60"/>
    </row>
    <row r="122" spans="1:4" ht="15" thickBot="1">
      <c r="A122" s="51">
        <v>45338</v>
      </c>
      <c r="B122" s="114">
        <v>8.2840112368549601</v>
      </c>
      <c r="C122" s="78">
        <v>6.96</v>
      </c>
      <c r="D122" s="60"/>
    </row>
    <row r="123" spans="1:4" ht="15" thickBot="1">
      <c r="A123" s="51">
        <v>45339</v>
      </c>
      <c r="B123" s="114">
        <v>8.3793554749242798</v>
      </c>
      <c r="C123" s="78">
        <v>6.96</v>
      </c>
      <c r="D123" s="60"/>
    </row>
    <row r="124" spans="1:4" ht="15" thickBot="1">
      <c r="A124" s="51">
        <v>45340</v>
      </c>
      <c r="B124" s="114">
        <v>8.5007199094931902</v>
      </c>
      <c r="C124" s="78">
        <v>6.96</v>
      </c>
      <c r="D124" s="60"/>
    </row>
    <row r="125" spans="1:4" ht="15" thickBot="1">
      <c r="A125" s="51">
        <v>45341</v>
      </c>
      <c r="B125" s="114">
        <v>8.6238486892783008</v>
      </c>
      <c r="C125" s="78">
        <v>6.96</v>
      </c>
      <c r="D125" s="60"/>
    </row>
    <row r="126" spans="1:4" ht="15" thickBot="1">
      <c r="A126" s="51">
        <v>45342</v>
      </c>
      <c r="B126" s="114">
        <v>8.6051711431359905</v>
      </c>
      <c r="C126" s="78">
        <v>6.96</v>
      </c>
      <c r="D126" s="60"/>
    </row>
    <row r="127" spans="1:4" ht="15" thickBot="1">
      <c r="A127" s="51">
        <v>45343</v>
      </c>
      <c r="B127" s="114">
        <v>8.5807414542865992</v>
      </c>
      <c r="C127" s="78">
        <v>6.96</v>
      </c>
      <c r="D127" s="60"/>
    </row>
    <row r="128" spans="1:4" ht="15" thickBot="1">
      <c r="A128" s="51">
        <v>45344</v>
      </c>
      <c r="B128" s="114">
        <v>8.5006187258283195</v>
      </c>
      <c r="C128" s="78">
        <v>6.96</v>
      </c>
      <c r="D128" s="60"/>
    </row>
    <row r="129" spans="1:4" ht="15" thickBot="1">
      <c r="A129" s="51">
        <v>45345</v>
      </c>
      <c r="B129" s="114">
        <v>8.4112708341436306</v>
      </c>
      <c r="C129" s="78">
        <v>6.96</v>
      </c>
      <c r="D129" s="60"/>
    </row>
    <row r="130" spans="1:4" ht="15" thickBot="1">
      <c r="A130" s="51">
        <v>45346</v>
      </c>
      <c r="B130" s="114">
        <v>8.2013560177717792</v>
      </c>
      <c r="C130" s="78">
        <v>6.96</v>
      </c>
      <c r="D130" s="60"/>
    </row>
    <row r="131" spans="1:4" ht="15" thickBot="1">
      <c r="A131" s="51">
        <v>45347</v>
      </c>
      <c r="B131" s="114">
        <v>8.0547020698993208</v>
      </c>
      <c r="C131" s="78">
        <v>6.96</v>
      </c>
      <c r="D131" s="60"/>
    </row>
    <row r="132" spans="1:4" ht="15" thickBot="1">
      <c r="A132" s="51">
        <v>45348</v>
      </c>
      <c r="B132" s="114">
        <v>8.1701535118416295</v>
      </c>
      <c r="C132" s="78">
        <v>6.96</v>
      </c>
      <c r="D132" s="60"/>
    </row>
    <row r="133" spans="1:4" ht="15" thickBot="1">
      <c r="A133" s="51">
        <v>45349</v>
      </c>
      <c r="B133" s="114">
        <v>8.2474878614044194</v>
      </c>
      <c r="C133" s="78">
        <v>6.96</v>
      </c>
      <c r="D133" s="60"/>
    </row>
    <row r="134" spans="1:4" ht="15" thickBot="1">
      <c r="A134" s="51">
        <v>45350</v>
      </c>
      <c r="B134" s="114">
        <v>8.2205042371363799</v>
      </c>
      <c r="C134" s="78">
        <v>6.96</v>
      </c>
      <c r="D134" s="60"/>
    </row>
    <row r="135" spans="1:4" ht="15" thickBot="1">
      <c r="A135" s="51">
        <v>45351</v>
      </c>
      <c r="B135" s="114">
        <v>8.1500315273027404</v>
      </c>
      <c r="C135" s="78">
        <v>6.96</v>
      </c>
      <c r="D135" s="60"/>
    </row>
    <row r="136" spans="1:4" ht="15" thickBot="1">
      <c r="A136" s="51">
        <v>45352</v>
      </c>
      <c r="B136" s="114">
        <v>8.1336743957528999</v>
      </c>
      <c r="C136" s="78">
        <v>6.96</v>
      </c>
      <c r="D136" s="60"/>
    </row>
    <row r="137" spans="1:4" ht="15" thickBot="1">
      <c r="A137" s="51">
        <v>45353</v>
      </c>
      <c r="B137" s="114">
        <v>8.14447153807488</v>
      </c>
      <c r="C137" s="78">
        <v>6.96</v>
      </c>
      <c r="D137" s="60"/>
    </row>
    <row r="138" spans="1:4" ht="15" thickBot="1">
      <c r="A138" s="51">
        <v>45354</v>
      </c>
      <c r="B138" s="114">
        <v>8.1328469011154105</v>
      </c>
      <c r="C138" s="78">
        <v>6.96</v>
      </c>
      <c r="D138" s="60"/>
    </row>
    <row r="139" spans="1:4" ht="15" thickBot="1">
      <c r="A139" s="51">
        <v>45355</v>
      </c>
      <c r="B139" s="114">
        <v>8.1265984924698191</v>
      </c>
      <c r="C139" s="78">
        <v>6.96</v>
      </c>
      <c r="D139" s="60"/>
    </row>
    <row r="140" spans="1:4" ht="15" thickBot="1">
      <c r="A140" s="51">
        <v>45356</v>
      </c>
      <c r="B140" s="114">
        <v>8.1414363440541599</v>
      </c>
      <c r="C140" s="78">
        <v>6.96</v>
      </c>
      <c r="D140" s="60"/>
    </row>
    <row r="141" spans="1:4" ht="15" thickBot="1">
      <c r="A141" s="51">
        <v>45357</v>
      </c>
      <c r="B141" s="114">
        <v>8.1569592570481895</v>
      </c>
      <c r="C141" s="78">
        <v>6.96</v>
      </c>
      <c r="D141" s="60"/>
    </row>
    <row r="142" spans="1:4" ht="15" thickBot="1">
      <c r="A142" s="51">
        <v>45358</v>
      </c>
      <c r="B142" s="114">
        <v>8.3011818042095502</v>
      </c>
      <c r="C142" s="78">
        <v>6.96</v>
      </c>
      <c r="D142" s="60"/>
    </row>
    <row r="143" spans="1:4" ht="15" thickBot="1">
      <c r="A143" s="51">
        <v>45359</v>
      </c>
      <c r="B143" s="114">
        <v>8.3257554275398604</v>
      </c>
      <c r="C143" s="78">
        <v>6.96</v>
      </c>
      <c r="D143" s="60"/>
    </row>
    <row r="144" spans="1:4" ht="15" thickBot="1">
      <c r="A144" s="51">
        <v>45360</v>
      </c>
      <c r="B144" s="114">
        <v>8.3287894543010506</v>
      </c>
      <c r="C144" s="78">
        <v>6.96</v>
      </c>
      <c r="D144" s="60"/>
    </row>
    <row r="145" spans="1:4" ht="15" thickBot="1">
      <c r="A145" s="51">
        <v>45361</v>
      </c>
      <c r="B145" s="114">
        <v>8.2792537633061194</v>
      </c>
      <c r="C145" s="78">
        <v>6.96</v>
      </c>
      <c r="D145" s="60"/>
    </row>
    <row r="146" spans="1:4" ht="15" thickBot="1">
      <c r="A146" s="51">
        <v>45362</v>
      </c>
      <c r="B146" s="114">
        <v>8.2462501773168402</v>
      </c>
      <c r="C146" s="78">
        <v>6.96</v>
      </c>
      <c r="D146" s="60"/>
    </row>
    <row r="147" spans="1:4" ht="15" thickBot="1">
      <c r="A147" s="51">
        <v>45363</v>
      </c>
      <c r="B147" s="114">
        <v>8.2442390479108507</v>
      </c>
      <c r="C147" s="78">
        <v>6.96</v>
      </c>
      <c r="D147" s="60"/>
    </row>
    <row r="148" spans="1:4" ht="15" thickBot="1">
      <c r="A148" s="51">
        <v>45364</v>
      </c>
      <c r="B148" s="114">
        <v>8.2511045838757404</v>
      </c>
      <c r="C148" s="78">
        <v>6.96</v>
      </c>
      <c r="D148" s="60"/>
    </row>
    <row r="149" spans="1:4" ht="15" thickBot="1">
      <c r="A149" s="51">
        <v>45365</v>
      </c>
      <c r="B149" s="114">
        <v>8.2673206410694995</v>
      </c>
      <c r="C149" s="78">
        <v>6.96</v>
      </c>
      <c r="D149" s="60"/>
    </row>
    <row r="150" spans="1:4" ht="15" thickBot="1">
      <c r="A150" s="51">
        <v>45366</v>
      </c>
      <c r="B150" s="114">
        <v>8.3140201845142805</v>
      </c>
      <c r="C150" s="78">
        <v>6.96</v>
      </c>
      <c r="D150" s="60"/>
    </row>
    <row r="151" spans="1:4" ht="15" thickBot="1">
      <c r="A151" s="51">
        <v>45367</v>
      </c>
      <c r="B151" s="114">
        <v>8.2864640497354891</v>
      </c>
      <c r="C151" s="78">
        <v>6.96</v>
      </c>
      <c r="D151" s="60"/>
    </row>
    <row r="152" spans="1:4" ht="15" thickBot="1">
      <c r="A152" s="51">
        <v>45368</v>
      </c>
      <c r="B152" s="114">
        <v>8.2638600415518209</v>
      </c>
      <c r="C152" s="78">
        <v>6.96</v>
      </c>
      <c r="D152" s="60"/>
    </row>
    <row r="153" spans="1:4" ht="15" thickBot="1">
      <c r="A153" s="51">
        <v>45369</v>
      </c>
      <c r="B153" s="114">
        <v>8.2600299550213396</v>
      </c>
      <c r="C153" s="78">
        <v>6.96</v>
      </c>
      <c r="D153" s="60"/>
    </row>
    <row r="154" spans="1:4" ht="15" thickBot="1">
      <c r="A154" s="51">
        <v>45370</v>
      </c>
      <c r="B154" s="114">
        <v>8.2991198500016399</v>
      </c>
      <c r="C154" s="78">
        <v>6.96</v>
      </c>
      <c r="D154" s="60"/>
    </row>
    <row r="155" spans="1:4" ht="15" thickBot="1">
      <c r="A155" s="51">
        <v>45371</v>
      </c>
      <c r="B155" s="114">
        <v>8.3239227496695207</v>
      </c>
      <c r="C155" s="78">
        <v>6.96</v>
      </c>
      <c r="D155" s="60"/>
    </row>
    <row r="156" spans="1:4" ht="15" thickBot="1">
      <c r="A156" s="51">
        <v>45372</v>
      </c>
      <c r="B156" s="114">
        <v>8.3191140143351792</v>
      </c>
      <c r="C156" s="78">
        <v>6.96</v>
      </c>
      <c r="D156" s="60"/>
    </row>
    <row r="157" spans="1:4" ht="15" thickBot="1">
      <c r="A157" s="51">
        <v>45373</v>
      </c>
      <c r="B157" s="114">
        <v>8.3433886527199199</v>
      </c>
      <c r="C157" s="78">
        <v>6.96</v>
      </c>
      <c r="D157" s="60"/>
    </row>
    <row r="158" spans="1:4" ht="15" thickBot="1">
      <c r="A158" s="51">
        <v>45374</v>
      </c>
      <c r="B158" s="114">
        <v>8.3244598169644508</v>
      </c>
      <c r="C158" s="78">
        <v>6.96</v>
      </c>
      <c r="D158" s="60"/>
    </row>
    <row r="159" spans="1:4" ht="15" thickBot="1">
      <c r="A159" s="51">
        <v>45375</v>
      </c>
      <c r="B159" s="114">
        <v>8.3254120715209599</v>
      </c>
      <c r="C159" s="78">
        <v>6.96</v>
      </c>
      <c r="D159" s="60"/>
    </row>
    <row r="160" spans="1:4" ht="15" thickBot="1">
      <c r="A160" s="51">
        <v>45376</v>
      </c>
      <c r="B160" s="114">
        <v>8.2906888286696105</v>
      </c>
      <c r="C160" s="78">
        <v>6.96</v>
      </c>
      <c r="D160" s="60"/>
    </row>
    <row r="161" spans="1:4" ht="15" thickBot="1">
      <c r="A161" s="51">
        <v>45377</v>
      </c>
      <c r="B161" s="114">
        <v>8.3207074291313603</v>
      </c>
      <c r="C161" s="78">
        <v>6.96</v>
      </c>
      <c r="D161" s="60"/>
    </row>
    <row r="162" spans="1:4" ht="15" thickBot="1">
      <c r="A162" s="51">
        <v>45378</v>
      </c>
      <c r="B162" s="114">
        <v>8.3414017113303895</v>
      </c>
      <c r="C162" s="78">
        <v>6.96</v>
      </c>
      <c r="D162" s="60"/>
    </row>
    <row r="163" spans="1:4" ht="15" thickBot="1">
      <c r="A163" s="51">
        <v>45379</v>
      </c>
      <c r="B163" s="114">
        <v>8.3271512963376004</v>
      </c>
      <c r="C163" s="78">
        <v>6.96</v>
      </c>
      <c r="D163" s="60"/>
    </row>
    <row r="164" spans="1:4" ht="15" thickBot="1">
      <c r="A164" s="51">
        <v>45380</v>
      </c>
      <c r="B164" s="114">
        <v>8.3382019338694793</v>
      </c>
      <c r="C164" s="78">
        <v>6.96</v>
      </c>
      <c r="D164" s="60"/>
    </row>
    <row r="165" spans="1:4" ht="15" thickBot="1">
      <c r="A165" s="51">
        <v>45381</v>
      </c>
      <c r="B165" s="114">
        <v>8.3076794551454203</v>
      </c>
      <c r="C165" s="78">
        <v>6.96</v>
      </c>
      <c r="D165" s="60"/>
    </row>
    <row r="166" spans="1:4" ht="15" thickBot="1">
      <c r="A166" s="51">
        <v>45382</v>
      </c>
      <c r="B166" s="114">
        <v>8.2959300342323399</v>
      </c>
      <c r="C166" s="78">
        <v>6.96</v>
      </c>
      <c r="D166" s="60"/>
    </row>
    <row r="167" spans="1:4" ht="15" thickBot="1">
      <c r="A167" s="51">
        <v>45383</v>
      </c>
      <c r="B167" s="115">
        <v>8.2907679271135297</v>
      </c>
      <c r="C167" s="78">
        <v>6.96</v>
      </c>
      <c r="D167" s="60"/>
    </row>
    <row r="168" spans="1:4" ht="15" thickBot="1">
      <c r="A168" s="51">
        <v>45384</v>
      </c>
      <c r="B168" s="115">
        <v>8.3066418349479907</v>
      </c>
      <c r="C168" s="78">
        <v>6.96</v>
      </c>
      <c r="D168" s="60"/>
    </row>
    <row r="169" spans="1:4" ht="15" thickBot="1">
      <c r="A169" s="51">
        <v>45385</v>
      </c>
      <c r="B169" s="115">
        <v>8.3064254647719</v>
      </c>
      <c r="C169" s="78">
        <v>6.96</v>
      </c>
      <c r="D169" s="60"/>
    </row>
    <row r="170" spans="1:4" ht="15" thickBot="1">
      <c r="A170" s="51">
        <v>45386</v>
      </c>
      <c r="B170" s="114">
        <v>8.31526254142514</v>
      </c>
      <c r="C170" s="78">
        <v>6.96</v>
      </c>
      <c r="D170" s="60"/>
    </row>
    <row r="171" spans="1:4" ht="15" thickBot="1">
      <c r="A171" s="51">
        <v>45387</v>
      </c>
      <c r="B171" s="114">
        <v>8.3467564780239805</v>
      </c>
      <c r="C171" s="78">
        <v>6.96</v>
      </c>
      <c r="D171" s="60"/>
    </row>
    <row r="172" spans="1:4" ht="15" thickBot="1">
      <c r="A172" s="51">
        <v>45388</v>
      </c>
      <c r="B172" s="114">
        <v>8.3603913922306496</v>
      </c>
      <c r="C172" s="78">
        <v>6.96</v>
      </c>
      <c r="D172" s="60"/>
    </row>
    <row r="173" spans="1:4" ht="15" thickBot="1">
      <c r="A173" s="51">
        <v>45389</v>
      </c>
      <c r="B173" s="114">
        <v>8.3506881675014704</v>
      </c>
      <c r="C173" s="78">
        <v>6.96</v>
      </c>
      <c r="D173" s="60"/>
    </row>
    <row r="174" spans="1:4" ht="15" thickBot="1">
      <c r="A174" s="51">
        <v>45390</v>
      </c>
      <c r="B174" s="114">
        <v>8.3662584969168901</v>
      </c>
      <c r="C174" s="78">
        <v>6.96</v>
      </c>
      <c r="D174" s="60"/>
    </row>
    <row r="175" spans="1:4" ht="15" thickBot="1">
      <c r="A175" s="51">
        <v>45391</v>
      </c>
      <c r="B175" s="114">
        <v>8.4025837357040594</v>
      </c>
      <c r="C175" s="78">
        <v>6.96</v>
      </c>
      <c r="D175" s="60"/>
    </row>
    <row r="176" spans="1:4" ht="15" thickBot="1">
      <c r="A176" s="51">
        <v>45392</v>
      </c>
      <c r="B176" s="114">
        <v>8.4475498572087204</v>
      </c>
      <c r="C176" s="78">
        <v>6.96</v>
      </c>
      <c r="D176" s="60"/>
    </row>
    <row r="177" spans="1:4" ht="15" thickBot="1">
      <c r="A177" s="51">
        <v>45393</v>
      </c>
      <c r="B177" s="114">
        <v>8.4509740277590293</v>
      </c>
      <c r="C177" s="78">
        <v>6.96</v>
      </c>
      <c r="D177" s="60"/>
    </row>
    <row r="178" spans="1:4" ht="15" thickBot="1">
      <c r="A178" s="51">
        <v>45394</v>
      </c>
      <c r="B178" s="114">
        <v>8.5158109162397899</v>
      </c>
      <c r="C178" s="78">
        <v>6.96</v>
      </c>
      <c r="D178" s="60"/>
    </row>
    <row r="179" spans="1:4" ht="15" thickBot="1">
      <c r="A179" s="51">
        <v>45395</v>
      </c>
      <c r="B179" s="114">
        <v>8.5196389853091095</v>
      </c>
      <c r="C179" s="78">
        <v>6.96</v>
      </c>
      <c r="D179" s="60"/>
    </row>
    <row r="180" spans="1:4" ht="15" thickBot="1">
      <c r="A180" s="51">
        <v>45396</v>
      </c>
      <c r="B180" s="114">
        <v>8.5147645515654595</v>
      </c>
      <c r="C180" s="78">
        <v>6.96</v>
      </c>
      <c r="D180" s="60"/>
    </row>
    <row r="181" spans="1:4" ht="15" thickBot="1">
      <c r="A181" s="51">
        <v>45397</v>
      </c>
      <c r="B181" s="114">
        <v>8.5496297695950201</v>
      </c>
      <c r="C181" s="78">
        <v>6.96</v>
      </c>
      <c r="D181" s="60"/>
    </row>
    <row r="182" spans="1:4" ht="15" thickBot="1">
      <c r="A182" s="51">
        <v>45398</v>
      </c>
      <c r="B182" s="114">
        <v>8.5955127201082497</v>
      </c>
      <c r="C182" s="78">
        <v>6.96</v>
      </c>
      <c r="D182" s="60"/>
    </row>
    <row r="183" spans="1:4" ht="15" thickBot="1">
      <c r="A183" s="51">
        <v>45399</v>
      </c>
      <c r="B183" s="114">
        <v>8.6004064811657095</v>
      </c>
      <c r="C183" s="78">
        <v>6.96</v>
      </c>
      <c r="D183" s="60"/>
    </row>
    <row r="184" spans="1:4" ht="15" thickBot="1">
      <c r="A184" s="51">
        <v>45400</v>
      </c>
      <c r="B184" s="114">
        <v>8.5699642070847304</v>
      </c>
      <c r="C184" s="78">
        <v>6.96</v>
      </c>
      <c r="D184" s="60"/>
    </row>
    <row r="185" spans="1:4" ht="15" thickBot="1">
      <c r="A185" s="51">
        <v>45401</v>
      </c>
      <c r="B185" s="114">
        <v>8.5457895094627307</v>
      </c>
      <c r="C185" s="78">
        <v>6.96</v>
      </c>
      <c r="D185" s="60"/>
    </row>
    <row r="186" spans="1:4" ht="15" thickBot="1">
      <c r="A186" s="51">
        <v>45402</v>
      </c>
      <c r="B186" s="114">
        <v>8.5269675496183996</v>
      </c>
      <c r="C186" s="78">
        <v>6.96</v>
      </c>
      <c r="D186" s="60"/>
    </row>
    <row r="187" spans="1:4" ht="15" thickBot="1">
      <c r="A187" s="51">
        <v>45403</v>
      </c>
      <c r="B187" s="114">
        <v>8.5935857812274907</v>
      </c>
      <c r="C187" s="78">
        <v>6.96</v>
      </c>
      <c r="D187" s="60"/>
    </row>
    <row r="188" spans="1:4" ht="15" thickBot="1">
      <c r="A188" s="51">
        <v>45404</v>
      </c>
      <c r="B188" s="114">
        <v>8.53146962840305</v>
      </c>
      <c r="C188" s="78">
        <v>6.96</v>
      </c>
      <c r="D188" s="60"/>
    </row>
    <row r="189" spans="1:4" ht="15" thickBot="1">
      <c r="A189" s="51">
        <v>45405</v>
      </c>
      <c r="B189" s="114">
        <v>8.5176046197032402</v>
      </c>
      <c r="C189" s="78">
        <v>6.96</v>
      </c>
      <c r="D189" s="60"/>
    </row>
    <row r="190" spans="1:4" ht="15" thickBot="1">
      <c r="A190" s="51">
        <v>45406</v>
      </c>
      <c r="B190" s="114">
        <v>8.6087311445519106</v>
      </c>
      <c r="C190" s="78">
        <v>6.96</v>
      </c>
      <c r="D190" s="60"/>
    </row>
    <row r="191" spans="1:4" ht="15" thickBot="1">
      <c r="A191" s="51">
        <v>45407</v>
      </c>
      <c r="B191" s="114">
        <v>8.5965835348431803</v>
      </c>
      <c r="C191" s="78">
        <v>6.96</v>
      </c>
      <c r="D191" s="60"/>
    </row>
    <row r="192" spans="1:4" ht="15" thickBot="1">
      <c r="A192" s="51">
        <v>45408</v>
      </c>
      <c r="B192" s="114">
        <v>8.6073681971744698</v>
      </c>
      <c r="C192" s="78">
        <v>6.96</v>
      </c>
      <c r="D192" s="60"/>
    </row>
    <row r="193" spans="1:4" ht="15" thickBot="1">
      <c r="A193" s="51">
        <v>45409</v>
      </c>
      <c r="B193" s="114">
        <v>8.6094224064997995</v>
      </c>
      <c r="C193" s="78">
        <v>6.96</v>
      </c>
      <c r="D193" s="60"/>
    </row>
    <row r="194" spans="1:4" ht="15" thickBot="1">
      <c r="A194" s="51">
        <v>45410</v>
      </c>
      <c r="B194" s="114">
        <v>8.5919524202539108</v>
      </c>
      <c r="C194" s="78">
        <v>6.96</v>
      </c>
      <c r="D194" s="60"/>
    </row>
    <row r="195" spans="1:4" ht="15" thickBot="1">
      <c r="A195" s="51">
        <v>45411</v>
      </c>
      <c r="B195" s="114">
        <v>8.5514457218582596</v>
      </c>
      <c r="C195" s="78">
        <v>6.96</v>
      </c>
      <c r="D195" s="60"/>
    </row>
    <row r="196" spans="1:4" ht="15" thickBot="1">
      <c r="A196" s="51">
        <v>45412</v>
      </c>
      <c r="B196" s="114">
        <v>8.5552517524340193</v>
      </c>
      <c r="C196" s="78">
        <v>6.96</v>
      </c>
      <c r="D196" s="60"/>
    </row>
    <row r="197" spans="1:4" ht="15" thickBot="1">
      <c r="A197" s="51">
        <v>45413</v>
      </c>
      <c r="B197" s="114">
        <v>8.6091973650525802</v>
      </c>
      <c r="C197" s="78">
        <v>6.96</v>
      </c>
      <c r="D197" s="60"/>
    </row>
    <row r="198" spans="1:4" ht="15" thickBot="1">
      <c r="A198" s="51">
        <v>45414</v>
      </c>
      <c r="B198" s="114">
        <v>8.5740839184031099</v>
      </c>
      <c r="C198" s="78">
        <v>6.96</v>
      </c>
      <c r="D198" s="60"/>
    </row>
    <row r="199" spans="1:4" ht="15" thickBot="1">
      <c r="A199" s="51">
        <v>45415</v>
      </c>
      <c r="B199" s="114">
        <v>8.5747292399938697</v>
      </c>
      <c r="C199" s="78">
        <v>6.96</v>
      </c>
      <c r="D199" s="60"/>
    </row>
    <row r="200" spans="1:4" ht="15" thickBot="1">
      <c r="A200" s="51">
        <v>45416</v>
      </c>
      <c r="B200" s="114">
        <v>8.5984288807241693</v>
      </c>
      <c r="C200" s="78">
        <v>6.96</v>
      </c>
      <c r="D200" s="60"/>
    </row>
    <row r="201" spans="1:4" ht="15" thickBot="1">
      <c r="A201" s="51">
        <v>45417</v>
      </c>
      <c r="B201" s="114">
        <v>8.6115030911126595</v>
      </c>
      <c r="C201" s="78">
        <v>6.96</v>
      </c>
      <c r="D201" s="60"/>
    </row>
    <row r="202" spans="1:4" ht="15" thickBot="1">
      <c r="A202" s="51">
        <v>45418</v>
      </c>
      <c r="B202" s="114">
        <v>8.5907177058467408</v>
      </c>
      <c r="C202" s="78">
        <v>6.96</v>
      </c>
      <c r="D202" s="60"/>
    </row>
    <row r="203" spans="1:4" ht="15" thickBot="1">
      <c r="A203" s="51">
        <v>45419</v>
      </c>
      <c r="B203" s="114">
        <v>8.6138804112572398</v>
      </c>
      <c r="C203" s="78">
        <v>6.96</v>
      </c>
      <c r="D203" s="60"/>
    </row>
    <row r="204" spans="1:4" ht="15" thickBot="1">
      <c r="A204" s="51">
        <v>45420</v>
      </c>
      <c r="B204" s="114">
        <v>8.6494125416436791</v>
      </c>
      <c r="C204" s="78">
        <v>6.96</v>
      </c>
      <c r="D204" s="60"/>
    </row>
    <row r="205" spans="1:4" ht="15" thickBot="1">
      <c r="A205" s="51">
        <v>45421</v>
      </c>
      <c r="B205" s="114">
        <v>8.6639391780792501</v>
      </c>
      <c r="C205" s="78">
        <v>6.96</v>
      </c>
      <c r="D205" s="60"/>
    </row>
    <row r="206" spans="1:4" ht="15" thickBot="1">
      <c r="A206" s="51">
        <v>45422</v>
      </c>
      <c r="B206" s="114">
        <v>8.7043603411332295</v>
      </c>
      <c r="C206" s="78">
        <v>6.96</v>
      </c>
      <c r="D206" s="60"/>
    </row>
    <row r="207" spans="1:4" ht="15" thickBot="1">
      <c r="A207" s="51">
        <v>45423</v>
      </c>
      <c r="B207" s="114">
        <v>8.8590481899255007</v>
      </c>
      <c r="C207" s="78">
        <v>6.96</v>
      </c>
      <c r="D207" s="60"/>
    </row>
    <row r="208" spans="1:4" ht="15" thickBot="1">
      <c r="A208" s="51">
        <v>45424</v>
      </c>
      <c r="B208" s="114">
        <v>8.8953337605930898</v>
      </c>
      <c r="C208" s="78">
        <v>6.96</v>
      </c>
      <c r="D208" s="60"/>
    </row>
    <row r="209" spans="1:4" ht="15" thickBot="1">
      <c r="A209" s="51">
        <v>45425</v>
      </c>
      <c r="B209" s="114">
        <v>8.8281689370218306</v>
      </c>
      <c r="C209" s="78">
        <v>6.96</v>
      </c>
      <c r="D209" s="60"/>
    </row>
    <row r="210" spans="1:4" ht="15" thickBot="1">
      <c r="A210" s="51">
        <v>45426</v>
      </c>
      <c r="B210" s="114">
        <v>8.8301205665668103</v>
      </c>
      <c r="C210" s="78">
        <v>6.96</v>
      </c>
      <c r="D210" s="60"/>
    </row>
    <row r="211" spans="1:4" ht="15" thickBot="1">
      <c r="A211" s="51">
        <v>45427</v>
      </c>
      <c r="B211" s="114">
        <v>8.8431178279012403</v>
      </c>
      <c r="C211" s="78">
        <v>6.96</v>
      </c>
      <c r="D211" s="60"/>
    </row>
    <row r="212" spans="1:4" ht="15" thickBot="1">
      <c r="A212" s="51">
        <v>45428</v>
      </c>
      <c r="B212" s="114">
        <v>8.8435066773069604</v>
      </c>
      <c r="C212" s="78">
        <v>6.96</v>
      </c>
      <c r="D212" s="60"/>
    </row>
    <row r="213" spans="1:4" ht="15" thickBot="1">
      <c r="A213" s="51">
        <v>45429</v>
      </c>
      <c r="B213" s="114">
        <v>8.9020332659453896</v>
      </c>
      <c r="C213" s="78">
        <v>6.96</v>
      </c>
      <c r="D213" s="60"/>
    </row>
    <row r="214" spans="1:4" ht="15" thickBot="1">
      <c r="A214" s="51">
        <v>45430</v>
      </c>
      <c r="B214" s="114">
        <v>8.9284846862542206</v>
      </c>
      <c r="C214" s="78">
        <v>6.96</v>
      </c>
      <c r="D214" s="60"/>
    </row>
    <row r="215" spans="1:4" ht="15" thickBot="1">
      <c r="A215" s="51">
        <v>45431</v>
      </c>
      <c r="B215" s="114">
        <v>8.9074882448725994</v>
      </c>
      <c r="C215" s="78">
        <v>6.96</v>
      </c>
      <c r="D215" s="60"/>
    </row>
    <row r="216" spans="1:4" ht="15" thickBot="1">
      <c r="A216" s="51">
        <v>45432</v>
      </c>
      <c r="B216" s="114">
        <v>8.8592690018422608</v>
      </c>
      <c r="C216" s="78">
        <v>6.96</v>
      </c>
      <c r="D216" s="60"/>
    </row>
    <row r="217" spans="1:4" ht="15" thickBot="1">
      <c r="A217" s="51">
        <v>45433</v>
      </c>
      <c r="B217" s="114">
        <v>8.8253872756975493</v>
      </c>
      <c r="C217" s="78">
        <v>6.96</v>
      </c>
      <c r="D217" s="60"/>
    </row>
    <row r="218" spans="1:4" ht="15" thickBot="1">
      <c r="A218" s="51">
        <v>45434</v>
      </c>
      <c r="B218" s="114">
        <v>8.8307780809518803</v>
      </c>
      <c r="C218" s="78">
        <v>6.96</v>
      </c>
      <c r="D218" s="60"/>
    </row>
    <row r="219" spans="1:4" ht="15" thickBot="1">
      <c r="A219" s="51">
        <v>45435</v>
      </c>
      <c r="B219" s="114">
        <v>8.8123515188696899</v>
      </c>
      <c r="C219" s="78">
        <v>6.96</v>
      </c>
      <c r="D219" s="60"/>
    </row>
    <row r="220" spans="1:4" ht="15" thickBot="1">
      <c r="A220" s="51">
        <v>45436</v>
      </c>
      <c r="B220" s="114">
        <v>8.8360220612141305</v>
      </c>
      <c r="C220" s="78">
        <v>6.96</v>
      </c>
      <c r="D220" s="60"/>
    </row>
    <row r="221" spans="1:4" ht="15" thickBot="1">
      <c r="A221" s="51">
        <v>45437</v>
      </c>
      <c r="B221" s="114">
        <v>8.8321220975022499</v>
      </c>
      <c r="C221" s="78">
        <v>6.96</v>
      </c>
      <c r="D221" s="60"/>
    </row>
    <row r="222" spans="1:4" ht="15" thickBot="1">
      <c r="A222" s="51">
        <v>45438</v>
      </c>
      <c r="B222" s="114">
        <v>8.8124385754187102</v>
      </c>
      <c r="C222" s="78">
        <v>6.96</v>
      </c>
      <c r="D222" s="60"/>
    </row>
    <row r="223" spans="1:4" ht="15" thickBot="1">
      <c r="A223" s="51">
        <v>45439</v>
      </c>
      <c r="B223" s="114">
        <v>8.8260965018831499</v>
      </c>
      <c r="C223" s="78">
        <v>6.96</v>
      </c>
      <c r="D223" s="60"/>
    </row>
    <row r="224" spans="1:4" ht="15" thickBot="1">
      <c r="A224" s="51">
        <v>45440</v>
      </c>
      <c r="B224" s="114">
        <v>8.8434980040890192</v>
      </c>
      <c r="C224" s="78">
        <v>6.96</v>
      </c>
      <c r="D224" s="60"/>
    </row>
    <row r="225" spans="1:4" ht="15" thickBot="1">
      <c r="A225" s="51">
        <v>45441</v>
      </c>
      <c r="B225" s="114">
        <v>8.7972749701023005</v>
      </c>
      <c r="C225" s="78">
        <v>6.96</v>
      </c>
      <c r="D225" s="60"/>
    </row>
    <row r="226" spans="1:4" ht="15" thickBot="1">
      <c r="A226" s="51">
        <v>45442</v>
      </c>
      <c r="B226" s="114">
        <v>8.7949541373814704</v>
      </c>
      <c r="C226" s="78">
        <v>6.96</v>
      </c>
      <c r="D226" s="60"/>
    </row>
    <row r="227" spans="1:4" ht="15" thickBot="1">
      <c r="A227" s="51">
        <v>45443</v>
      </c>
      <c r="B227" s="114">
        <v>8.8257056650004504</v>
      </c>
      <c r="C227" s="78">
        <v>6.96</v>
      </c>
      <c r="D227" s="60"/>
    </row>
    <row r="228" spans="1:4" ht="15" thickBot="1">
      <c r="A228" s="51">
        <v>45444</v>
      </c>
      <c r="B228" s="114">
        <v>8.6967755170494101</v>
      </c>
      <c r="C228" s="78">
        <v>6.96</v>
      </c>
      <c r="D228" s="60"/>
    </row>
    <row r="229" spans="1:4" ht="15" thickBot="1">
      <c r="A229" s="51">
        <v>45445</v>
      </c>
      <c r="B229" s="114">
        <v>8.8197955523628604</v>
      </c>
      <c r="C229" s="78">
        <v>6.96</v>
      </c>
      <c r="D229" s="60"/>
    </row>
    <row r="230" spans="1:4" ht="15" thickBot="1">
      <c r="A230" s="51">
        <v>45446</v>
      </c>
      <c r="B230" s="114">
        <v>8.7388168030163804</v>
      </c>
      <c r="C230" s="78">
        <v>6.96</v>
      </c>
      <c r="D230" s="60"/>
    </row>
    <row r="231" spans="1:4" ht="15" thickBot="1">
      <c r="A231" s="51">
        <v>45447</v>
      </c>
      <c r="B231" s="114">
        <v>8.7508746923363105</v>
      </c>
      <c r="C231" s="78">
        <v>6.96</v>
      </c>
      <c r="D231" s="60"/>
    </row>
    <row r="232" spans="1:4" ht="15" thickBot="1">
      <c r="A232" s="51">
        <v>45448</v>
      </c>
      <c r="B232" s="114">
        <v>8.7839972865994795</v>
      </c>
      <c r="C232" s="78">
        <v>6.96</v>
      </c>
      <c r="D232" s="60"/>
    </row>
    <row r="233" spans="1:4" ht="15" thickBot="1">
      <c r="A233" s="51">
        <v>45449</v>
      </c>
      <c r="B233" s="114">
        <v>8.7980541995093091</v>
      </c>
      <c r="C233" s="78">
        <v>6.96</v>
      </c>
      <c r="D233" s="60"/>
    </row>
    <row r="234" spans="1:4" ht="15" thickBot="1">
      <c r="A234" s="51">
        <v>45450</v>
      </c>
      <c r="B234" s="114">
        <v>8.8552711295017303</v>
      </c>
      <c r="C234" s="78">
        <v>6.96</v>
      </c>
      <c r="D234" s="60"/>
    </row>
    <row r="235" spans="1:4" ht="15" thickBot="1">
      <c r="A235" s="51">
        <v>45451</v>
      </c>
      <c r="B235" s="114">
        <v>8.8489716032398196</v>
      </c>
      <c r="C235" s="78">
        <v>6.96</v>
      </c>
      <c r="D235" s="60"/>
    </row>
    <row r="236" spans="1:4" ht="15" thickBot="1">
      <c r="A236" s="51">
        <v>45452</v>
      </c>
      <c r="B236" s="114">
        <v>8.8761917259987406</v>
      </c>
      <c r="C236" s="78">
        <v>6.96</v>
      </c>
      <c r="D236" s="60"/>
    </row>
    <row r="237" spans="1:4" ht="15" thickBot="1">
      <c r="A237" s="51">
        <v>45453</v>
      </c>
      <c r="B237" s="114">
        <v>8.8696605320569208</v>
      </c>
      <c r="C237" s="78">
        <v>6.96</v>
      </c>
      <c r="D237" s="60"/>
    </row>
    <row r="238" spans="1:4" ht="15" thickBot="1">
      <c r="A238" s="51">
        <v>45454</v>
      </c>
      <c r="B238" s="114">
        <v>8.9379007901820202</v>
      </c>
      <c r="C238" s="78">
        <v>6.96</v>
      </c>
      <c r="D238" s="60"/>
    </row>
    <row r="239" spans="1:4" ht="15" thickBot="1">
      <c r="A239" s="51">
        <v>45455</v>
      </c>
      <c r="B239" s="114">
        <v>8.9949197142098392</v>
      </c>
      <c r="C239" s="78">
        <v>6.96</v>
      </c>
      <c r="D239" s="60"/>
    </row>
    <row r="240" spans="1:4" ht="15" thickBot="1">
      <c r="A240" s="51">
        <v>45456</v>
      </c>
      <c r="B240" s="114">
        <v>9.0522993057175292</v>
      </c>
      <c r="C240" s="78">
        <v>6.96</v>
      </c>
      <c r="D240" s="60"/>
    </row>
    <row r="241" spans="1:4" ht="15" thickBot="1">
      <c r="A241" s="51">
        <v>45457</v>
      </c>
      <c r="B241" s="115">
        <v>9.1642409470315709</v>
      </c>
      <c r="C241" s="78">
        <v>6.96</v>
      </c>
      <c r="D241" s="60"/>
    </row>
    <row r="242" spans="1:4" ht="15" thickBot="1">
      <c r="A242" s="51">
        <v>45458</v>
      </c>
      <c r="B242" s="115">
        <v>9.1278273370156011</v>
      </c>
      <c r="C242" s="78">
        <v>6.96</v>
      </c>
      <c r="D242" s="60"/>
    </row>
    <row r="243" spans="1:4" ht="15" thickBot="1">
      <c r="A243" s="51">
        <v>45459</v>
      </c>
      <c r="B243" s="115">
        <v>9.1029588477095906</v>
      </c>
      <c r="C243" s="78">
        <v>6.96</v>
      </c>
      <c r="D243" s="60"/>
    </row>
    <row r="244" spans="1:4" ht="15" thickBot="1">
      <c r="A244" s="51">
        <v>45460</v>
      </c>
      <c r="B244" s="115">
        <v>9.0550001169836598</v>
      </c>
      <c r="C244" s="78">
        <v>6.96</v>
      </c>
      <c r="D244" s="60"/>
    </row>
    <row r="245" spans="1:4" ht="15" thickBot="1">
      <c r="A245" s="51">
        <v>45461</v>
      </c>
      <c r="B245" s="114">
        <v>9.0780903584035801</v>
      </c>
      <c r="C245" s="78">
        <v>6.96</v>
      </c>
      <c r="D245" s="60"/>
    </row>
    <row r="246" spans="1:4" ht="15" thickBot="1">
      <c r="A246" s="51">
        <v>45462</v>
      </c>
      <c r="B246" s="114">
        <v>9.0807815414763002</v>
      </c>
      <c r="C246" s="78">
        <v>6.96</v>
      </c>
      <c r="D246" s="60"/>
    </row>
    <row r="247" spans="1:4" ht="15" thickBot="1">
      <c r="A247" s="51">
        <v>45463</v>
      </c>
      <c r="B247" s="114">
        <v>9.0823964330299702</v>
      </c>
      <c r="C247" s="78">
        <v>6.96</v>
      </c>
      <c r="D247" s="60"/>
    </row>
    <row r="248" spans="1:4" ht="15" thickBot="1">
      <c r="A248" s="51">
        <v>45464</v>
      </c>
      <c r="B248" s="114">
        <v>9.0666524080385802</v>
      </c>
      <c r="C248" s="78">
        <v>6.96</v>
      </c>
      <c r="D248" s="60"/>
    </row>
    <row r="249" spans="1:4" ht="15" thickBot="1">
      <c r="A249" s="51">
        <v>45465</v>
      </c>
      <c r="B249" s="114">
        <v>9.0863397497630896</v>
      </c>
      <c r="C249" s="78">
        <v>6.96</v>
      </c>
      <c r="D249" s="60"/>
    </row>
    <row r="250" spans="1:4" ht="15" thickBot="1">
      <c r="A250" s="51">
        <v>45466</v>
      </c>
      <c r="B250" s="114">
        <v>9.0664398989054895</v>
      </c>
      <c r="C250" s="78">
        <v>6.96</v>
      </c>
      <c r="D250" s="60"/>
    </row>
    <row r="251" spans="1:4" ht="15" thickBot="1">
      <c r="A251" s="51">
        <v>45467</v>
      </c>
      <c r="B251" s="114">
        <v>9.0702225463116495</v>
      </c>
      <c r="C251" s="78">
        <v>6.96</v>
      </c>
      <c r="D251" s="60"/>
    </row>
    <row r="252" spans="1:4" ht="15" thickBot="1">
      <c r="A252" s="51">
        <v>45468</v>
      </c>
      <c r="B252" s="114">
        <v>9.0993689500582793</v>
      </c>
      <c r="C252" s="78">
        <v>6.96</v>
      </c>
      <c r="D252" s="60"/>
    </row>
    <row r="253" spans="1:4" ht="15" thickBot="1">
      <c r="A253" s="51">
        <v>45469</v>
      </c>
      <c r="B253" s="114">
        <v>9.2234079737218799</v>
      </c>
      <c r="C253" s="78">
        <v>6.96</v>
      </c>
      <c r="D253" s="60"/>
    </row>
    <row r="254" spans="1:4" ht="15" thickBot="1">
      <c r="A254" s="51">
        <v>45470</v>
      </c>
      <c r="B254" s="114">
        <v>9.3106321650460604</v>
      </c>
      <c r="C254" s="78">
        <v>6.96</v>
      </c>
      <c r="D254" s="60"/>
    </row>
    <row r="255" spans="1:4" ht="15" thickBot="1">
      <c r="A255" s="51">
        <v>45471</v>
      </c>
      <c r="B255" s="114">
        <v>9.3169408348595404</v>
      </c>
      <c r="C255" s="78">
        <v>6.96</v>
      </c>
      <c r="D255" s="60"/>
    </row>
    <row r="256" spans="1:4" ht="15" thickBot="1">
      <c r="A256" s="51">
        <v>45472</v>
      </c>
      <c r="B256" s="114">
        <v>9.2620877378159605</v>
      </c>
      <c r="C256" s="78">
        <v>6.96</v>
      </c>
      <c r="D256" s="60"/>
    </row>
    <row r="257" spans="1:4" ht="15" thickBot="1">
      <c r="A257" s="51">
        <v>45473</v>
      </c>
      <c r="B257" s="114">
        <v>9.0882733440453194</v>
      </c>
      <c r="C257" s="78">
        <v>6.96</v>
      </c>
      <c r="D257" s="60"/>
    </row>
    <row r="258" spans="1:4" ht="15" thickBot="1">
      <c r="A258" s="51">
        <v>45474</v>
      </c>
      <c r="B258" s="114">
        <v>9.2364780953146095</v>
      </c>
      <c r="C258" s="78">
        <v>6.96</v>
      </c>
      <c r="D258" s="60"/>
    </row>
    <row r="259" spans="1:4" ht="15" thickBot="1">
      <c r="A259" s="51">
        <v>45475</v>
      </c>
      <c r="B259" s="114">
        <v>9.2874673533207304</v>
      </c>
      <c r="C259" s="78">
        <v>6.96</v>
      </c>
      <c r="D259" s="60"/>
    </row>
    <row r="260" spans="1:4" ht="15" thickBot="1">
      <c r="A260" s="51">
        <v>45476</v>
      </c>
      <c r="B260" s="114">
        <v>9.3686853017188199</v>
      </c>
      <c r="C260" s="78">
        <v>6.96</v>
      </c>
      <c r="D260" s="60"/>
    </row>
    <row r="261" spans="1:4" ht="15" thickBot="1">
      <c r="A261" s="51">
        <v>45477</v>
      </c>
      <c r="B261" s="114">
        <v>9.5320478789166696</v>
      </c>
      <c r="C261" s="78">
        <v>6.96</v>
      </c>
      <c r="D261" s="60"/>
    </row>
    <row r="262" spans="1:4" ht="15" thickBot="1">
      <c r="A262" s="51">
        <v>45478</v>
      </c>
      <c r="B262" s="114">
        <v>10.0247367378068</v>
      </c>
      <c r="C262" s="78">
        <v>6.96</v>
      </c>
      <c r="D262" s="60"/>
    </row>
    <row r="263" spans="1:4" ht="15" thickBot="1">
      <c r="A263" s="51">
        <v>45479</v>
      </c>
      <c r="B263" s="114">
        <v>10.2509046632573</v>
      </c>
      <c r="C263" s="78">
        <v>6.96</v>
      </c>
      <c r="D263" s="60"/>
    </row>
    <row r="264" spans="1:4" ht="15" thickBot="1">
      <c r="A264" s="51">
        <v>45480</v>
      </c>
      <c r="B264" s="114">
        <v>10.1619571151016</v>
      </c>
      <c r="C264" s="78">
        <v>6.96</v>
      </c>
      <c r="D264" s="60"/>
    </row>
    <row r="265" spans="1:4" ht="15" thickBot="1">
      <c r="A265" s="51">
        <v>45481</v>
      </c>
      <c r="B265" s="114">
        <v>10.082672957218</v>
      </c>
      <c r="C265" s="78">
        <v>6.96</v>
      </c>
      <c r="D265" s="60"/>
    </row>
    <row r="266" spans="1:4" ht="15" thickBot="1">
      <c r="A266" s="51">
        <v>45482</v>
      </c>
      <c r="B266" s="114">
        <v>10.070216302955901</v>
      </c>
      <c r="C266" s="78">
        <v>6.96</v>
      </c>
      <c r="D266" s="60"/>
    </row>
    <row r="267" spans="1:4" ht="15" thickBot="1">
      <c r="A267" s="51">
        <v>45483</v>
      </c>
      <c r="B267" s="114">
        <v>9.9575447853096701</v>
      </c>
      <c r="C267" s="78">
        <v>6.96</v>
      </c>
      <c r="D267" s="60"/>
    </row>
    <row r="268" spans="1:4" ht="15" thickBot="1">
      <c r="A268" s="51">
        <v>45484</v>
      </c>
      <c r="B268" s="114">
        <v>10.0025213006836</v>
      </c>
      <c r="C268" s="78">
        <v>6.96</v>
      </c>
      <c r="D268" s="60"/>
    </row>
    <row r="269" spans="1:4" ht="15" thickBot="1">
      <c r="A269" s="51">
        <v>45485</v>
      </c>
      <c r="B269" s="114">
        <v>10.2206055085244</v>
      </c>
      <c r="C269" s="78">
        <v>6.96</v>
      </c>
      <c r="D269" s="60"/>
    </row>
    <row r="270" spans="1:4" ht="15" thickBot="1">
      <c r="A270" s="51">
        <v>45486</v>
      </c>
      <c r="B270" s="114">
        <v>10.3779903476761</v>
      </c>
      <c r="C270" s="78">
        <v>6.96</v>
      </c>
      <c r="D270" s="60"/>
    </row>
    <row r="271" spans="1:4" ht="15" thickBot="1">
      <c r="A271" s="51">
        <v>45487</v>
      </c>
      <c r="B271" s="114">
        <v>10.4375319342368</v>
      </c>
      <c r="C271" s="78">
        <v>6.96</v>
      </c>
      <c r="D271" s="60"/>
    </row>
    <row r="272" spans="1:4" ht="15" thickBot="1">
      <c r="A272" s="51">
        <v>45488</v>
      </c>
      <c r="B272" s="114">
        <v>10.2060274376427</v>
      </c>
      <c r="C272" s="78">
        <v>6.96</v>
      </c>
      <c r="D272" s="60"/>
    </row>
    <row r="273" spans="1:4" ht="15" thickBot="1">
      <c r="A273" s="51">
        <v>45489</v>
      </c>
      <c r="B273" s="114">
        <v>10.384443462028299</v>
      </c>
      <c r="C273" s="78">
        <v>6.96</v>
      </c>
      <c r="D273" s="60"/>
    </row>
    <row r="274" spans="1:4" ht="15" thickBot="1">
      <c r="A274" s="51">
        <v>45490</v>
      </c>
      <c r="B274" s="115">
        <v>10.1681497288078</v>
      </c>
      <c r="C274" s="78">
        <v>6.96</v>
      </c>
      <c r="D274" s="60"/>
    </row>
    <row r="275" spans="1:4" ht="15" thickBot="1">
      <c r="A275" s="51">
        <v>45491</v>
      </c>
      <c r="B275" s="114">
        <v>10.2909110538252</v>
      </c>
      <c r="C275" s="78">
        <v>6.96</v>
      </c>
      <c r="D275" s="60"/>
    </row>
    <row r="276" spans="1:4" ht="15" thickBot="1">
      <c r="A276" s="51">
        <v>45492</v>
      </c>
      <c r="B276" s="114">
        <v>10.3284360102462</v>
      </c>
      <c r="C276" s="78">
        <v>6.96</v>
      </c>
      <c r="D276" s="60"/>
    </row>
    <row r="277" spans="1:4" ht="15" thickBot="1">
      <c r="A277" s="51">
        <v>45493</v>
      </c>
      <c r="B277" s="114">
        <v>10.266603741050201</v>
      </c>
      <c r="C277" s="78">
        <v>6.96</v>
      </c>
      <c r="D277" s="60"/>
    </row>
    <row r="278" spans="1:4" ht="15" thickBot="1">
      <c r="A278" s="51">
        <v>45494</v>
      </c>
      <c r="B278" s="114">
        <v>10.261775447063</v>
      </c>
      <c r="C278" s="78">
        <v>6.96</v>
      </c>
      <c r="D278" s="60"/>
    </row>
    <row r="279" spans="1:4" ht="15" thickBot="1">
      <c r="A279" s="51">
        <v>45495</v>
      </c>
      <c r="B279" s="114">
        <v>10.216611832806599</v>
      </c>
      <c r="C279" s="78">
        <v>6.96</v>
      </c>
      <c r="D279" s="60"/>
    </row>
    <row r="280" spans="1:4" ht="15" thickBot="1">
      <c r="A280" s="51">
        <v>45496</v>
      </c>
      <c r="B280" s="115">
        <v>10.2315896963332</v>
      </c>
      <c r="C280" s="78">
        <v>6.96</v>
      </c>
      <c r="D280" s="60"/>
    </row>
    <row r="281" spans="1:4" ht="15" thickBot="1">
      <c r="A281" s="51">
        <v>45497</v>
      </c>
      <c r="B281" s="115">
        <v>10.4905570120478</v>
      </c>
      <c r="C281" s="78">
        <v>6.96</v>
      </c>
      <c r="D281" s="60"/>
    </row>
    <row r="282" spans="1:4" ht="15" thickBot="1">
      <c r="A282" s="51">
        <v>45498</v>
      </c>
      <c r="B282" s="114">
        <v>10.724581628583</v>
      </c>
      <c r="C282" s="78">
        <v>6.96</v>
      </c>
      <c r="D282" s="60"/>
    </row>
    <row r="283" spans="1:4" ht="15" thickBot="1">
      <c r="A283" s="51">
        <v>45499</v>
      </c>
      <c r="B283" s="114">
        <v>11.4387997211573</v>
      </c>
      <c r="C283" s="78">
        <v>6.96</v>
      </c>
      <c r="D283" s="60"/>
    </row>
    <row r="284" spans="1:4" ht="15" thickBot="1">
      <c r="A284" s="51">
        <v>45500</v>
      </c>
      <c r="B284" s="115">
        <v>11.335974425052401</v>
      </c>
      <c r="C284" s="78">
        <v>6.96</v>
      </c>
      <c r="D284" s="60"/>
    </row>
    <row r="285" spans="1:4" ht="15" thickBot="1">
      <c r="A285" s="51">
        <v>45501</v>
      </c>
      <c r="B285" s="115">
        <v>11.336757631089601</v>
      </c>
      <c r="C285" s="78">
        <v>6.96</v>
      </c>
      <c r="D285" s="60"/>
    </row>
    <row r="286" spans="1:4" ht="15" thickBot="1">
      <c r="A286" s="51">
        <v>45502</v>
      </c>
      <c r="B286" s="115">
        <v>11.2534061677924</v>
      </c>
      <c r="C286" s="78">
        <v>6.96</v>
      </c>
      <c r="D286" s="60"/>
    </row>
    <row r="287" spans="1:4" ht="15" thickBot="1">
      <c r="A287" s="51">
        <v>45503</v>
      </c>
      <c r="B287" s="115">
        <v>11.363069354117201</v>
      </c>
      <c r="C287" s="78">
        <v>6.96</v>
      </c>
      <c r="D287" s="60"/>
    </row>
    <row r="288" spans="1:4" ht="15" thickBot="1">
      <c r="A288" s="51">
        <v>45504</v>
      </c>
      <c r="B288" s="114">
        <v>12.4310597476965</v>
      </c>
      <c r="C288" s="78">
        <v>6.96</v>
      </c>
      <c r="D288" s="60"/>
    </row>
    <row r="289" spans="1:4" ht="15" thickBot="1">
      <c r="A289" s="51">
        <v>45505</v>
      </c>
      <c r="B289" s="115">
        <v>13.661719045544499</v>
      </c>
      <c r="C289" s="78">
        <v>6.96</v>
      </c>
      <c r="D289" s="60"/>
    </row>
    <row r="290" spans="1:4" ht="15" thickBot="1">
      <c r="A290" s="51">
        <v>45506</v>
      </c>
      <c r="B290" s="115">
        <v>13.337463601325799</v>
      </c>
      <c r="C290" s="78">
        <v>6.96</v>
      </c>
      <c r="D290" s="60"/>
    </row>
    <row r="291" spans="1:4" ht="15" thickBot="1">
      <c r="A291" s="51">
        <v>45507</v>
      </c>
      <c r="B291" s="115">
        <v>13.273244636342501</v>
      </c>
      <c r="C291" s="78">
        <v>6.96</v>
      </c>
      <c r="D291" s="60"/>
    </row>
    <row r="292" spans="1:4" ht="15" thickBot="1">
      <c r="A292" s="51">
        <v>45508</v>
      </c>
      <c r="B292" s="115">
        <v>13.1842368165187</v>
      </c>
      <c r="C292" s="78">
        <v>6.96</v>
      </c>
      <c r="D292" s="60"/>
    </row>
    <row r="293" spans="1:4" ht="15" thickBot="1">
      <c r="A293" s="51">
        <v>45509</v>
      </c>
      <c r="B293" s="115">
        <v>13.0676535390637</v>
      </c>
      <c r="C293" s="78">
        <v>6.96</v>
      </c>
      <c r="D293" s="60"/>
    </row>
    <row r="294" spans="1:4" ht="15" thickBot="1">
      <c r="A294" s="51">
        <v>45510</v>
      </c>
      <c r="B294" s="115">
        <v>12.9894377750575</v>
      </c>
      <c r="C294" s="78">
        <v>6.96</v>
      </c>
      <c r="D294" s="60"/>
    </row>
    <row r="295" spans="1:4" ht="15" thickBot="1">
      <c r="A295" s="51">
        <v>45511</v>
      </c>
      <c r="B295" s="115">
        <v>12.738411351740099</v>
      </c>
      <c r="C295" s="78">
        <v>6.96</v>
      </c>
      <c r="D295" s="60"/>
    </row>
    <row r="296" spans="1:4" ht="15" thickBot="1">
      <c r="A296" s="51">
        <v>45512</v>
      </c>
      <c r="B296" s="115">
        <v>12.1880198478976</v>
      </c>
      <c r="C296" s="78">
        <v>6.96</v>
      </c>
      <c r="D296" s="60"/>
    </row>
    <row r="297" spans="1:4" ht="15" thickBot="1">
      <c r="A297" s="51">
        <v>45513</v>
      </c>
      <c r="B297" s="115">
        <v>11.3990526945431</v>
      </c>
      <c r="C297" s="78">
        <v>6.96</v>
      </c>
      <c r="D297" s="60"/>
    </row>
    <row r="298" spans="1:4" ht="15" thickBot="1">
      <c r="A298" s="51">
        <v>45514</v>
      </c>
      <c r="B298" s="115">
        <v>11.1361220275897</v>
      </c>
      <c r="C298" s="78">
        <v>6.96</v>
      </c>
      <c r="D298" s="60"/>
    </row>
    <row r="299" spans="1:4" ht="15" thickBot="1">
      <c r="A299" s="51">
        <v>45515</v>
      </c>
      <c r="B299" s="115">
        <v>11.2310675200006</v>
      </c>
      <c r="C299" s="78">
        <v>6.96</v>
      </c>
      <c r="D299" s="60"/>
    </row>
    <row r="300" spans="1:4" ht="15" thickBot="1">
      <c r="A300" s="51">
        <v>45516</v>
      </c>
      <c r="B300" s="115">
        <v>11.036021725904</v>
      </c>
      <c r="C300" s="78">
        <v>6.96</v>
      </c>
      <c r="D300" s="60"/>
    </row>
    <row r="301" spans="1:4" ht="15" thickBot="1">
      <c r="A301" s="51">
        <v>45517</v>
      </c>
      <c r="B301" s="115">
        <v>11.049637350180801</v>
      </c>
      <c r="C301" s="78">
        <v>6.96</v>
      </c>
      <c r="D301" s="60"/>
    </row>
    <row r="302" spans="1:4" ht="15" thickBot="1">
      <c r="A302" s="51">
        <v>45518</v>
      </c>
      <c r="B302" s="115">
        <v>11.019766399414401</v>
      </c>
      <c r="C302" s="78">
        <v>6.96</v>
      </c>
      <c r="D302" s="60"/>
    </row>
    <row r="303" spans="1:4" ht="15" thickBot="1">
      <c r="A303" s="51">
        <v>45519</v>
      </c>
      <c r="B303" s="115">
        <v>10.9951750512336</v>
      </c>
      <c r="C303" s="78">
        <v>6.96</v>
      </c>
      <c r="D303" s="60"/>
    </row>
    <row r="304" spans="1:4" ht="15" thickBot="1">
      <c r="A304" s="51">
        <v>45520</v>
      </c>
      <c r="B304" s="115">
        <v>11.039903757680401</v>
      </c>
      <c r="C304" s="78">
        <v>6.96</v>
      </c>
      <c r="D304" s="60"/>
    </row>
    <row r="305" spans="1:6" ht="15" thickBot="1">
      <c r="A305" s="51">
        <v>45521</v>
      </c>
      <c r="B305" s="115">
        <v>11.3825828888976</v>
      </c>
      <c r="C305" s="78">
        <v>6.96</v>
      </c>
      <c r="D305" s="60"/>
    </row>
    <row r="306" spans="1:6" ht="15" thickBot="1">
      <c r="A306" s="51">
        <v>45522</v>
      </c>
      <c r="B306" s="115">
        <v>11.239105772375799</v>
      </c>
      <c r="C306" s="78">
        <v>6.96</v>
      </c>
      <c r="D306" s="60"/>
    </row>
    <row r="307" spans="1:6" ht="15" thickBot="1">
      <c r="A307" s="51">
        <v>45523</v>
      </c>
      <c r="B307" s="115">
        <v>11.149629680072</v>
      </c>
      <c r="C307" s="78">
        <v>6.96</v>
      </c>
      <c r="D307" s="60"/>
    </row>
    <row r="308" spans="1:6" ht="15" thickBot="1">
      <c r="A308" s="51">
        <v>45524</v>
      </c>
      <c r="B308" s="115">
        <v>11.145323921093199</v>
      </c>
      <c r="C308" s="78">
        <v>6.96</v>
      </c>
      <c r="D308" s="60"/>
    </row>
    <row r="309" spans="1:6" ht="15" thickBot="1">
      <c r="A309" s="51">
        <v>45525</v>
      </c>
      <c r="B309" s="115">
        <v>11.1081274136803</v>
      </c>
      <c r="C309" s="78">
        <v>6.96</v>
      </c>
      <c r="D309" s="60"/>
    </row>
    <row r="310" spans="1:6" ht="15" thickBot="1">
      <c r="A310" s="51">
        <v>45526</v>
      </c>
      <c r="B310" s="115">
        <v>11.0603795133828</v>
      </c>
      <c r="C310" s="78">
        <v>6.96</v>
      </c>
      <c r="D310" s="60"/>
    </row>
    <row r="311" spans="1:6" ht="15" thickBot="1">
      <c r="A311" s="51">
        <v>45527</v>
      </c>
      <c r="B311" s="115">
        <v>10.9977741100492</v>
      </c>
      <c r="C311" s="78">
        <v>6.96</v>
      </c>
      <c r="D311" s="60"/>
      <c r="F311" s="11"/>
    </row>
    <row r="312" spans="1:6" ht="15" thickBot="1">
      <c r="A312" s="51">
        <v>45528</v>
      </c>
      <c r="B312" s="115">
        <v>10.9423463168943</v>
      </c>
      <c r="C312" s="78">
        <v>6.96</v>
      </c>
      <c r="D312" s="60"/>
      <c r="F312" s="11"/>
    </row>
    <row r="313" spans="1:6" ht="15" thickBot="1">
      <c r="A313" s="51">
        <v>45529</v>
      </c>
      <c r="B313" s="115">
        <v>10.8986181855808</v>
      </c>
      <c r="C313" s="78">
        <v>6.96</v>
      </c>
      <c r="D313" s="60"/>
    </row>
    <row r="314" spans="1:6" ht="15" thickBot="1">
      <c r="A314" s="51">
        <v>45530</v>
      </c>
      <c r="B314" s="115">
        <v>10.892051325054499</v>
      </c>
      <c r="C314" s="78">
        <v>6.96</v>
      </c>
      <c r="D314" s="60"/>
    </row>
    <row r="315" spans="1:6" ht="15" thickBot="1">
      <c r="A315" s="51">
        <v>45531</v>
      </c>
      <c r="B315" s="115">
        <v>10.9811771267702</v>
      </c>
      <c r="C315" s="78">
        <v>6.96</v>
      </c>
      <c r="D315" s="60"/>
    </row>
    <row r="316" spans="1:6" ht="15" thickBot="1">
      <c r="A316" s="51">
        <v>45532</v>
      </c>
      <c r="B316" s="115">
        <v>10.992866791052499</v>
      </c>
      <c r="C316" s="78">
        <v>6.96</v>
      </c>
      <c r="D316" s="60"/>
    </row>
    <row r="317" spans="1:6" ht="15" thickBot="1">
      <c r="A317" s="51">
        <v>45533</v>
      </c>
      <c r="B317" s="115">
        <v>11.009863937986101</v>
      </c>
      <c r="C317" s="78">
        <v>6.96</v>
      </c>
      <c r="D317" s="60"/>
    </row>
    <row r="318" spans="1:6" ht="15" thickBot="1">
      <c r="A318" s="51">
        <v>45534</v>
      </c>
      <c r="B318" s="115">
        <v>10.927786989051301</v>
      </c>
      <c r="C318" s="78">
        <v>6.96</v>
      </c>
      <c r="D318" s="60"/>
    </row>
    <row r="319" spans="1:6" ht="15" thickBot="1">
      <c r="A319" s="51">
        <v>45535</v>
      </c>
      <c r="B319" s="115">
        <v>10.8964636172648</v>
      </c>
      <c r="C319" s="78">
        <v>6.96</v>
      </c>
      <c r="D319" s="60"/>
    </row>
    <row r="320" spans="1:6" ht="15" thickBot="1">
      <c r="A320" s="51">
        <v>45536</v>
      </c>
      <c r="B320" s="115">
        <v>11.026749196985399</v>
      </c>
      <c r="C320" s="78">
        <v>6.96</v>
      </c>
      <c r="D320" s="60"/>
    </row>
    <row r="321" spans="1:4" ht="15" thickBot="1">
      <c r="A321" s="51">
        <v>45537</v>
      </c>
      <c r="B321" s="115">
        <v>10.8246027848437</v>
      </c>
      <c r="C321" s="78">
        <v>6.96</v>
      </c>
      <c r="D321" s="60"/>
    </row>
    <row r="322" spans="1:4" ht="15" thickBot="1">
      <c r="A322" s="51">
        <v>45538</v>
      </c>
      <c r="B322" s="115">
        <v>10.852520995113</v>
      </c>
      <c r="C322" s="78">
        <v>6.96</v>
      </c>
      <c r="D322" s="60"/>
    </row>
    <row r="323" spans="1:4" ht="15" thickBot="1">
      <c r="A323" s="51">
        <v>45539</v>
      </c>
      <c r="B323" s="115">
        <v>10.782211352584399</v>
      </c>
      <c r="C323" s="78">
        <v>6.96</v>
      </c>
      <c r="D323" s="60"/>
    </row>
    <row r="324" spans="1:4" ht="15" thickBot="1">
      <c r="A324" s="51">
        <v>45540</v>
      </c>
      <c r="B324" s="115">
        <v>10.6760689070772</v>
      </c>
      <c r="C324" s="78">
        <v>6.96</v>
      </c>
      <c r="D324" s="60"/>
    </row>
    <row r="325" spans="1:4" ht="15" thickBot="1">
      <c r="A325" s="51">
        <v>45541</v>
      </c>
      <c r="B325" s="115">
        <v>10.5736573470369</v>
      </c>
      <c r="C325" s="78">
        <v>6.96</v>
      </c>
      <c r="D325" s="60"/>
    </row>
    <row r="326" spans="1:4" ht="15" thickBot="1">
      <c r="A326" s="51">
        <v>45542</v>
      </c>
      <c r="B326" s="115">
        <v>10.3756183084254</v>
      </c>
      <c r="C326" s="78">
        <v>6.96</v>
      </c>
      <c r="D326" s="60"/>
    </row>
    <row r="327" spans="1:4" ht="15" thickBot="1">
      <c r="A327" s="51">
        <v>45543</v>
      </c>
      <c r="B327" s="115">
        <v>10.312134981963201</v>
      </c>
      <c r="C327" s="78">
        <v>6.96</v>
      </c>
      <c r="D327" s="60"/>
    </row>
    <row r="328" spans="1:4" ht="15" thickBot="1">
      <c r="A328" s="51">
        <v>45544</v>
      </c>
      <c r="B328" s="115">
        <v>10.347320413346299</v>
      </c>
      <c r="C328" s="78">
        <v>6.96</v>
      </c>
      <c r="D328" s="60"/>
    </row>
    <row r="329" spans="1:4" ht="15" thickBot="1">
      <c r="A329" s="51">
        <v>45545</v>
      </c>
      <c r="B329" s="115">
        <v>10.303266713363399</v>
      </c>
      <c r="C329" s="78">
        <v>6.96</v>
      </c>
      <c r="D329" s="60"/>
    </row>
    <row r="330" spans="1:4" ht="15" thickBot="1">
      <c r="A330" s="51">
        <v>45546</v>
      </c>
      <c r="B330" s="115">
        <v>10.6301249052917</v>
      </c>
      <c r="C330" s="78">
        <v>6.96</v>
      </c>
      <c r="D330" s="60"/>
    </row>
    <row r="331" spans="1:4" ht="15" thickBot="1">
      <c r="A331" s="51">
        <v>45547</v>
      </c>
      <c r="B331" s="115">
        <v>10.7921276277354</v>
      </c>
      <c r="C331" s="78">
        <v>6.96</v>
      </c>
      <c r="D331" s="60"/>
    </row>
    <row r="332" spans="1:4" ht="15" thickBot="1">
      <c r="A332" s="51">
        <v>45548</v>
      </c>
      <c r="B332" s="115">
        <v>10.848059920685101</v>
      </c>
      <c r="C332" s="78">
        <v>6.96</v>
      </c>
      <c r="D332" s="60"/>
    </row>
    <row r="333" spans="1:4" ht="15" thickBot="1">
      <c r="A333" s="51">
        <v>45549</v>
      </c>
      <c r="B333" s="115">
        <v>10.6965525838496</v>
      </c>
      <c r="C333" s="78">
        <v>6.96</v>
      </c>
      <c r="D333" s="60"/>
    </row>
    <row r="334" spans="1:4" ht="15" thickBot="1">
      <c r="A334" s="51">
        <v>45550</v>
      </c>
      <c r="B334" s="115">
        <v>10.6479853467956</v>
      </c>
      <c r="C334" s="78">
        <v>6.96</v>
      </c>
      <c r="D334" s="60"/>
    </row>
    <row r="335" spans="1:4" ht="15" thickBot="1">
      <c r="A335" s="51">
        <v>45551</v>
      </c>
      <c r="B335" s="115">
        <v>10.6071865448985</v>
      </c>
      <c r="C335" s="78">
        <v>6.96</v>
      </c>
      <c r="D335" s="60"/>
    </row>
    <row r="336" spans="1:4" ht="15" thickBot="1">
      <c r="A336" s="51">
        <v>45552</v>
      </c>
      <c r="B336" s="115">
        <v>10.660788218327699</v>
      </c>
      <c r="C336" s="78">
        <v>6.96</v>
      </c>
      <c r="D336" s="60"/>
    </row>
    <row r="337" spans="1:4" ht="15" thickBot="1">
      <c r="A337" s="51">
        <v>45553</v>
      </c>
      <c r="B337" s="115">
        <v>10.6694127458982</v>
      </c>
      <c r="C337" s="78">
        <v>6.96</v>
      </c>
      <c r="D337" s="60"/>
    </row>
    <row r="338" spans="1:4" ht="15" thickBot="1">
      <c r="A338" s="51">
        <v>45554</v>
      </c>
      <c r="B338" s="115">
        <v>10.621682969868001</v>
      </c>
      <c r="C338" s="78">
        <v>6.96</v>
      </c>
      <c r="D338" s="60"/>
    </row>
    <row r="339" spans="1:4" ht="15" thickBot="1">
      <c r="A339" s="51">
        <v>45555</v>
      </c>
      <c r="B339" s="115">
        <v>10.603630895209299</v>
      </c>
      <c r="C339" s="78">
        <v>6.96</v>
      </c>
      <c r="D339" s="60"/>
    </row>
    <row r="340" spans="1:4" ht="15" thickBot="1">
      <c r="A340" s="51">
        <v>45556</v>
      </c>
      <c r="B340" s="115">
        <v>10.591467297506499</v>
      </c>
      <c r="C340" s="78">
        <v>6.96</v>
      </c>
      <c r="D340" s="60"/>
    </row>
    <row r="341" spans="1:4" ht="15" thickBot="1">
      <c r="A341" s="51">
        <v>45557</v>
      </c>
      <c r="B341" s="115">
        <v>10.5710811374807</v>
      </c>
      <c r="C341" s="78">
        <v>6.96</v>
      </c>
      <c r="D341" s="60"/>
    </row>
    <row r="342" spans="1:4" ht="15" thickBot="1">
      <c r="A342" s="51">
        <v>45558</v>
      </c>
      <c r="B342" s="115">
        <v>10.581441392857901</v>
      </c>
      <c r="C342" s="78">
        <v>6.96</v>
      </c>
      <c r="D342" s="60"/>
    </row>
    <row r="343" spans="1:4" ht="15" thickBot="1">
      <c r="A343" s="51">
        <v>45559</v>
      </c>
      <c r="B343" s="115">
        <v>10.602365140205</v>
      </c>
      <c r="C343" s="78">
        <v>6.96</v>
      </c>
      <c r="D343" s="60"/>
    </row>
    <row r="344" spans="1:4" ht="15" thickBot="1">
      <c r="A344" s="51">
        <v>45560</v>
      </c>
      <c r="B344" s="115">
        <v>10.6146733140806</v>
      </c>
      <c r="C344" s="78">
        <v>6.96</v>
      </c>
      <c r="D344" s="60"/>
    </row>
    <row r="345" spans="1:4" ht="15" thickBot="1">
      <c r="A345" s="51">
        <v>45561</v>
      </c>
      <c r="B345" s="115">
        <v>10.748881251809101</v>
      </c>
      <c r="C345" s="78">
        <v>6.96</v>
      </c>
      <c r="D345" s="60"/>
    </row>
    <row r="346" spans="1:4" ht="15" thickBot="1">
      <c r="A346" s="51">
        <v>45562</v>
      </c>
      <c r="B346" s="115">
        <v>10.680624328258601</v>
      </c>
      <c r="C346" s="78">
        <v>6.96</v>
      </c>
      <c r="D346" s="60"/>
    </row>
    <row r="347" spans="1:4" ht="15" thickBot="1">
      <c r="A347" s="51">
        <v>45563</v>
      </c>
      <c r="B347" s="115">
        <v>10.630932864627299</v>
      </c>
      <c r="C347" s="78">
        <v>6.96</v>
      </c>
      <c r="D347" s="60"/>
    </row>
    <row r="348" spans="1:4" ht="15" thickBot="1">
      <c r="A348" s="51">
        <v>45564</v>
      </c>
      <c r="B348" s="115">
        <v>10.6311333541901</v>
      </c>
      <c r="C348" s="78">
        <v>6.96</v>
      </c>
      <c r="D348" s="60"/>
    </row>
    <row r="349" spans="1:4" ht="15" thickBot="1">
      <c r="A349" s="51">
        <v>45565</v>
      </c>
      <c r="B349" s="115">
        <v>10.6031294391156</v>
      </c>
      <c r="C349" s="78">
        <v>6.96</v>
      </c>
      <c r="D349" s="60"/>
    </row>
    <row r="350" spans="1:4" ht="15" thickBot="1">
      <c r="A350" s="51">
        <v>45566</v>
      </c>
      <c r="B350" s="115">
        <v>10.5288391543197</v>
      </c>
      <c r="C350" s="78">
        <v>6.96</v>
      </c>
      <c r="D350" s="60"/>
    </row>
    <row r="351" spans="1:4" ht="15" thickBot="1">
      <c r="A351" s="51">
        <v>45567</v>
      </c>
      <c r="B351" s="115">
        <v>10.5539481867996</v>
      </c>
      <c r="C351" s="78">
        <v>6.96</v>
      </c>
      <c r="D351" s="60"/>
    </row>
    <row r="352" spans="1:4" ht="15" thickBot="1">
      <c r="A352" s="51">
        <v>45568</v>
      </c>
      <c r="B352" s="115">
        <v>10.600421124104001</v>
      </c>
      <c r="C352" s="78">
        <v>6.96</v>
      </c>
      <c r="D352" s="60"/>
    </row>
    <row r="353" spans="1:4" ht="15" thickBot="1">
      <c r="A353" s="51">
        <v>45569</v>
      </c>
      <c r="B353" s="115">
        <v>10.573990566025801</v>
      </c>
      <c r="C353" s="78">
        <v>6.96</v>
      </c>
      <c r="D353" s="60"/>
    </row>
    <row r="354" spans="1:4" ht="15" thickBot="1">
      <c r="A354" s="51">
        <v>45570</v>
      </c>
      <c r="B354" s="115">
        <v>10.545407981978601</v>
      </c>
      <c r="C354" s="78">
        <v>6.96</v>
      </c>
      <c r="D354" s="60"/>
    </row>
    <row r="355" spans="1:4" ht="15" thickBot="1">
      <c r="A355" s="51">
        <v>45571</v>
      </c>
      <c r="B355" s="115">
        <v>10.55</v>
      </c>
      <c r="C355" s="78">
        <v>6.96</v>
      </c>
      <c r="D355" s="60"/>
    </row>
    <row r="356" spans="1:4" ht="15" thickBot="1">
      <c r="A356" s="51">
        <v>45572</v>
      </c>
      <c r="B356" s="115">
        <v>10.548388199899801</v>
      </c>
      <c r="C356" s="78">
        <v>6.96</v>
      </c>
      <c r="D356" s="60"/>
    </row>
    <row r="357" spans="1:4" ht="15" thickBot="1">
      <c r="A357" s="51">
        <v>45573</v>
      </c>
      <c r="B357" s="115">
        <v>10.573125663385399</v>
      </c>
      <c r="C357" s="78">
        <v>6.96</v>
      </c>
      <c r="D357" s="60"/>
    </row>
    <row r="358" spans="1:4" ht="15" thickBot="1">
      <c r="A358" s="51">
        <v>45574</v>
      </c>
      <c r="B358" s="115">
        <v>10.6112607710142</v>
      </c>
      <c r="C358" s="78">
        <v>6.96</v>
      </c>
      <c r="D358" s="60"/>
    </row>
    <row r="359" spans="1:4" ht="15" thickBot="1">
      <c r="A359" s="51">
        <v>45575</v>
      </c>
      <c r="B359" s="115">
        <v>10.6330097706025</v>
      </c>
      <c r="C359" s="78">
        <v>6.96</v>
      </c>
      <c r="D359" s="60"/>
    </row>
    <row r="360" spans="1:4" ht="15" thickBot="1">
      <c r="A360" s="51">
        <v>45576</v>
      </c>
      <c r="B360" s="115">
        <v>10.6256852388422</v>
      </c>
      <c r="C360" s="78">
        <v>6.96</v>
      </c>
      <c r="D360" s="60"/>
    </row>
    <row r="361" spans="1:4" ht="15" thickBot="1">
      <c r="A361" s="51">
        <v>45577</v>
      </c>
      <c r="B361" s="115">
        <v>10.590891355634399</v>
      </c>
      <c r="C361" s="78">
        <v>6.96</v>
      </c>
      <c r="D361" s="60"/>
    </row>
    <row r="362" spans="1:4" ht="15" thickBot="1">
      <c r="A362" s="51">
        <v>45578</v>
      </c>
      <c r="B362" s="115">
        <v>10.5706172827263</v>
      </c>
      <c r="C362" s="78">
        <v>6.96</v>
      </c>
      <c r="D362" s="60"/>
    </row>
    <row r="363" spans="1:4" ht="15" thickBot="1">
      <c r="A363" s="51">
        <v>45579</v>
      </c>
      <c r="B363" s="115">
        <v>10.5835758455987</v>
      </c>
      <c r="C363" s="78">
        <v>6.96</v>
      </c>
      <c r="D363" s="60"/>
    </row>
    <row r="364" spans="1:4" ht="15" thickBot="1">
      <c r="A364" s="51">
        <v>45580</v>
      </c>
      <c r="B364" s="115">
        <v>10.5975338149964</v>
      </c>
      <c r="C364" s="78">
        <v>6.96</v>
      </c>
      <c r="D364" s="60"/>
    </row>
    <row r="365" spans="1:4" ht="15" thickBot="1">
      <c r="A365" s="51">
        <v>45581</v>
      </c>
      <c r="B365" s="115">
        <v>10.607059842320499</v>
      </c>
      <c r="C365" s="78">
        <v>6.96</v>
      </c>
      <c r="D365" s="60"/>
    </row>
    <row r="366" spans="1:4" ht="15" thickBot="1">
      <c r="A366" s="51">
        <v>45582</v>
      </c>
      <c r="B366" s="115">
        <v>10.6215344287421</v>
      </c>
      <c r="C366" s="78">
        <v>6.96</v>
      </c>
      <c r="D366" s="60"/>
    </row>
    <row r="367" spans="1:4" ht="15" thickBot="1">
      <c r="A367" s="51">
        <v>45583</v>
      </c>
      <c r="B367" s="115">
        <v>10.654641026033801</v>
      </c>
      <c r="C367" s="78">
        <v>6.96</v>
      </c>
      <c r="D367" s="60"/>
    </row>
    <row r="368" spans="1:4" ht="15" thickBot="1">
      <c r="A368" s="51">
        <v>45584</v>
      </c>
      <c r="B368" s="115">
        <v>10.6253169350631</v>
      </c>
      <c r="C368" s="78">
        <v>6.96</v>
      </c>
      <c r="D368" s="60"/>
    </row>
    <row r="369" spans="1:4" ht="15" thickBot="1">
      <c r="A369" s="51">
        <v>45585</v>
      </c>
      <c r="B369" s="115">
        <v>10.6287816201553</v>
      </c>
      <c r="C369" s="78">
        <v>6.96</v>
      </c>
      <c r="D369" s="60"/>
    </row>
    <row r="370" spans="1:4" ht="15" thickBot="1">
      <c r="A370" s="51">
        <v>45586</v>
      </c>
      <c r="B370" s="115">
        <v>10.6655637725282</v>
      </c>
      <c r="C370" s="78">
        <v>6.96</v>
      </c>
      <c r="D370" s="60"/>
    </row>
    <row r="371" spans="1:4" ht="15" thickBot="1">
      <c r="A371" s="51">
        <v>45587</v>
      </c>
      <c r="B371" s="115">
        <v>10.6894684469093</v>
      </c>
      <c r="C371" s="78">
        <v>6.96</v>
      </c>
      <c r="D371" s="60"/>
    </row>
    <row r="372" spans="1:4" ht="15" thickBot="1">
      <c r="A372" s="51">
        <v>45588</v>
      </c>
      <c r="B372" s="115">
        <v>10.7097995077836</v>
      </c>
      <c r="C372" s="78">
        <v>6.96</v>
      </c>
      <c r="D372" s="60"/>
    </row>
    <row r="373" spans="1:4" ht="15" thickBot="1">
      <c r="A373" s="51">
        <v>45589</v>
      </c>
      <c r="B373" s="115">
        <v>10.680186015923701</v>
      </c>
      <c r="C373" s="78">
        <v>6.96</v>
      </c>
      <c r="D373" s="60"/>
    </row>
    <row r="374" spans="1:4" ht="15" thickBot="1">
      <c r="A374" s="51">
        <v>45590</v>
      </c>
      <c r="B374" s="115">
        <v>10.695234485665001</v>
      </c>
      <c r="C374" s="78">
        <v>6.96</v>
      </c>
      <c r="D374" s="60"/>
    </row>
    <row r="375" spans="1:4" ht="15" thickBot="1">
      <c r="A375" s="51">
        <v>45591</v>
      </c>
      <c r="B375" s="115">
        <v>10.676255763293234</v>
      </c>
      <c r="C375" s="78">
        <v>6.96</v>
      </c>
      <c r="D375" s="60"/>
    </row>
    <row r="376" spans="1:4" ht="15" thickBot="1">
      <c r="A376" s="51">
        <v>45592</v>
      </c>
      <c r="B376" s="115">
        <v>10.657277040921468</v>
      </c>
      <c r="C376" s="78">
        <v>6.96</v>
      </c>
      <c r="D376" s="60"/>
    </row>
    <row r="377" spans="1:4" ht="15" thickBot="1">
      <c r="A377" s="51">
        <v>45593</v>
      </c>
      <c r="B377" s="115">
        <v>10.638298318549699</v>
      </c>
      <c r="C377" s="78">
        <v>6.96</v>
      </c>
      <c r="D377" s="60"/>
    </row>
    <row r="378" spans="1:4" ht="15" thickBot="1">
      <c r="A378" s="51">
        <v>45594</v>
      </c>
      <c r="B378" s="115">
        <v>10.6800260734974</v>
      </c>
      <c r="C378" s="78">
        <v>6.96</v>
      </c>
      <c r="D378" s="60"/>
    </row>
    <row r="379" spans="1:4" ht="15" thickBot="1">
      <c r="A379" s="51">
        <v>45595</v>
      </c>
      <c r="B379" s="115">
        <v>10.663224327128001</v>
      </c>
      <c r="C379" s="78">
        <v>6.96</v>
      </c>
      <c r="D379" s="60"/>
    </row>
    <row r="380" spans="1:4" ht="15" thickBot="1">
      <c r="A380" s="51">
        <v>45596</v>
      </c>
      <c r="B380" s="115">
        <v>10.6548313632183</v>
      </c>
      <c r="C380" s="78">
        <v>6.96</v>
      </c>
      <c r="D380" s="60"/>
    </row>
    <row r="381" spans="1:4" ht="15" thickBot="1">
      <c r="A381" s="51">
        <v>45597</v>
      </c>
      <c r="B381" s="115">
        <v>10.544082701370201</v>
      </c>
      <c r="C381" s="78">
        <v>6.96</v>
      </c>
      <c r="D381" s="60"/>
    </row>
    <row r="382" spans="1:4" ht="15" thickBot="1">
      <c r="A382" s="51">
        <v>45598</v>
      </c>
      <c r="B382" s="115">
        <v>10.6104456543039</v>
      </c>
      <c r="C382" s="78">
        <v>6.96</v>
      </c>
      <c r="D382" s="60"/>
    </row>
    <row r="383" spans="1:4" ht="15" thickBot="1">
      <c r="A383" s="51">
        <v>45599</v>
      </c>
      <c r="B383" s="115">
        <v>10.6031659636922</v>
      </c>
      <c r="C383" s="78">
        <v>6.96</v>
      </c>
      <c r="D383" s="60"/>
    </row>
    <row r="384" spans="1:4" ht="15" thickBot="1">
      <c r="A384" s="51">
        <v>45600</v>
      </c>
      <c r="B384" s="115">
        <v>10.5720727242319</v>
      </c>
      <c r="C384" s="78">
        <v>6.96</v>
      </c>
      <c r="D384" s="60"/>
    </row>
    <row r="385" spans="1:4" ht="15" thickBot="1">
      <c r="A385" s="51">
        <v>45601</v>
      </c>
      <c r="B385" s="115">
        <v>10.5623846490208</v>
      </c>
      <c r="C385" s="78">
        <v>6.96</v>
      </c>
      <c r="D385" s="60"/>
    </row>
    <row r="386" spans="1:4" ht="15" thickBot="1">
      <c r="A386" s="51">
        <v>45602</v>
      </c>
      <c r="B386" s="115">
        <v>10.5681005228102</v>
      </c>
      <c r="C386" s="78">
        <v>6.96</v>
      </c>
      <c r="D386" s="60"/>
    </row>
    <row r="387" spans="1:4" ht="15" thickBot="1">
      <c r="A387" s="51">
        <v>45603</v>
      </c>
      <c r="B387" s="115">
        <v>10.5482873011059</v>
      </c>
      <c r="C387" s="78">
        <v>6.96</v>
      </c>
      <c r="D387" s="60"/>
    </row>
    <row r="388" spans="1:4" ht="15" thickBot="1">
      <c r="A388" s="51">
        <v>45604</v>
      </c>
      <c r="B388" s="115">
        <v>10.5493620439468</v>
      </c>
      <c r="C388" s="78">
        <v>6.96</v>
      </c>
      <c r="D388" s="60"/>
    </row>
    <row r="389" spans="1:4" ht="15" thickBot="1">
      <c r="A389" s="51">
        <v>45605</v>
      </c>
      <c r="B389" s="115">
        <v>10.531211828177501</v>
      </c>
      <c r="C389" s="78">
        <v>6.96</v>
      </c>
      <c r="D389" s="60"/>
    </row>
    <row r="390" spans="1:4" ht="15" thickBot="1">
      <c r="A390" s="51">
        <v>45606</v>
      </c>
      <c r="B390" s="115">
        <v>10.532471991241801</v>
      </c>
      <c r="C390" s="78">
        <v>6.96</v>
      </c>
      <c r="D390" s="60"/>
    </row>
    <row r="391" spans="1:4" ht="15" thickBot="1">
      <c r="A391" s="51">
        <v>45607</v>
      </c>
      <c r="B391" s="115">
        <v>10.548384890860101</v>
      </c>
      <c r="C391" s="78">
        <v>6.96</v>
      </c>
      <c r="D391" s="60"/>
    </row>
    <row r="392" spans="1:4" ht="15" thickBot="1">
      <c r="A392" s="51">
        <v>45608</v>
      </c>
      <c r="B392" s="115">
        <v>10.5580723300868</v>
      </c>
      <c r="C392" s="78">
        <v>6.96</v>
      </c>
      <c r="D392" s="60"/>
    </row>
    <row r="393" spans="1:4" ht="15" thickBot="1">
      <c r="A393" s="51">
        <v>45609</v>
      </c>
      <c r="B393" s="116">
        <v>10.597453580217399</v>
      </c>
      <c r="C393" s="78">
        <v>6.96</v>
      </c>
      <c r="D393" s="60"/>
    </row>
    <row r="394" spans="1:4" ht="15" thickBot="1">
      <c r="A394" s="51">
        <v>45610</v>
      </c>
      <c r="B394" s="116">
        <v>10.634834421118599</v>
      </c>
      <c r="C394" s="78">
        <v>6.96</v>
      </c>
      <c r="D394" s="60"/>
    </row>
    <row r="395" spans="1:4" ht="15" thickBot="1">
      <c r="A395" s="51">
        <v>45611</v>
      </c>
      <c r="B395" s="116">
        <v>10.687994930430801</v>
      </c>
      <c r="C395" s="78">
        <v>6.96</v>
      </c>
      <c r="D395" s="60"/>
    </row>
    <row r="396" spans="1:4" ht="15" thickBot="1">
      <c r="A396" s="51">
        <v>45612</v>
      </c>
      <c r="B396" s="116">
        <v>10.680516824804799</v>
      </c>
      <c r="C396" s="78">
        <v>6.96</v>
      </c>
      <c r="D396" s="60"/>
    </row>
    <row r="397" spans="1:4" ht="15" thickBot="1">
      <c r="A397" s="51">
        <v>45613</v>
      </c>
      <c r="B397" s="116">
        <v>10.676568824771699</v>
      </c>
      <c r="C397" s="78">
        <v>6.96</v>
      </c>
      <c r="D397" s="60"/>
    </row>
    <row r="398" spans="1:4" ht="15" thickBot="1">
      <c r="A398" s="51">
        <v>45614</v>
      </c>
      <c r="B398" s="116">
        <v>10.743744803406701</v>
      </c>
      <c r="C398" s="78">
        <v>6.96</v>
      </c>
      <c r="D398" s="60"/>
    </row>
    <row r="399" spans="1:4" ht="15" thickBot="1">
      <c r="A399" s="51">
        <v>45615</v>
      </c>
      <c r="B399" s="116">
        <v>10.8853575827369</v>
      </c>
      <c r="C399" s="78">
        <v>6.96</v>
      </c>
      <c r="D399" s="60"/>
    </row>
    <row r="400" spans="1:4" ht="15" thickBot="1">
      <c r="A400" s="51">
        <v>45616</v>
      </c>
      <c r="B400" s="116">
        <v>11.1145783317015</v>
      </c>
      <c r="C400" s="78">
        <v>6.96</v>
      </c>
      <c r="D400" s="60"/>
    </row>
    <row r="401" spans="1:4" ht="15" thickBot="1">
      <c r="A401" s="51">
        <v>45617</v>
      </c>
      <c r="B401" s="116">
        <v>11.4327064026818</v>
      </c>
      <c r="C401" s="78">
        <v>6.96</v>
      </c>
      <c r="D401" s="60"/>
    </row>
    <row r="402" spans="1:4" ht="15" thickBot="1">
      <c r="A402" s="51">
        <v>45618</v>
      </c>
      <c r="B402" s="116">
        <v>12.1511285348081</v>
      </c>
      <c r="C402" s="78">
        <v>6.96</v>
      </c>
      <c r="D402" s="60"/>
    </row>
    <row r="403" spans="1:4" ht="15" thickBot="1">
      <c r="A403" s="51">
        <v>45619</v>
      </c>
      <c r="B403" s="116">
        <v>12.0996198095197</v>
      </c>
      <c r="C403" s="78">
        <v>6.96</v>
      </c>
      <c r="D403" s="60"/>
    </row>
    <row r="404" spans="1:4" ht="15" thickBot="1">
      <c r="A404" s="51">
        <v>45620</v>
      </c>
      <c r="B404" s="116">
        <v>11.9676194130544</v>
      </c>
      <c r="C404" s="78">
        <v>6.96</v>
      </c>
      <c r="D404" s="60"/>
    </row>
    <row r="405" spans="1:4" ht="15" thickBot="1">
      <c r="A405" s="51">
        <v>45621</v>
      </c>
      <c r="B405" s="116">
        <v>11.8400325741217</v>
      </c>
      <c r="C405" s="78">
        <v>6.96</v>
      </c>
      <c r="D405" s="60"/>
    </row>
    <row r="406" spans="1:4" ht="15" thickBot="1">
      <c r="A406" s="51">
        <v>45622</v>
      </c>
      <c r="B406" s="116">
        <v>11.586689649873501</v>
      </c>
      <c r="C406" s="78">
        <v>6.96</v>
      </c>
      <c r="D406" s="60"/>
    </row>
    <row r="407" spans="1:4" ht="15" thickBot="1">
      <c r="A407" s="51">
        <v>45623</v>
      </c>
      <c r="B407" s="116">
        <v>11.267879997687</v>
      </c>
      <c r="C407" s="78">
        <v>6.96</v>
      </c>
      <c r="D407" s="60"/>
    </row>
    <row r="408" spans="1:4" ht="15" thickBot="1">
      <c r="A408" s="51">
        <v>45624</v>
      </c>
      <c r="B408" s="116">
        <v>11.1874163154191</v>
      </c>
      <c r="C408" s="78">
        <v>6.96</v>
      </c>
      <c r="D408" s="60"/>
    </row>
    <row r="409" spans="1:4" ht="15" thickBot="1">
      <c r="A409" s="51">
        <v>45625</v>
      </c>
      <c r="B409" s="116">
        <v>11.2241664260475</v>
      </c>
      <c r="C409" s="78">
        <v>6.96</v>
      </c>
      <c r="D409" s="60"/>
    </row>
    <row r="410" spans="1:4" ht="15" thickBot="1">
      <c r="A410" s="51">
        <v>45626</v>
      </c>
      <c r="B410" s="116">
        <v>11.1957590080477</v>
      </c>
      <c r="C410" s="78">
        <v>6.96</v>
      </c>
      <c r="D410" s="60"/>
    </row>
    <row r="411" spans="1:4" ht="15" thickBot="1">
      <c r="A411" s="51">
        <v>45627</v>
      </c>
      <c r="B411" s="116">
        <v>11.0395349217217</v>
      </c>
      <c r="C411" s="78">
        <v>6.96</v>
      </c>
      <c r="D411" s="60"/>
    </row>
    <row r="412" spans="1:4" ht="15" thickBot="1">
      <c r="A412" s="51">
        <v>45628</v>
      </c>
      <c r="B412" s="116">
        <v>11.1194713798132</v>
      </c>
      <c r="C412" s="78">
        <v>6.96</v>
      </c>
      <c r="D412" s="60"/>
    </row>
    <row r="413" spans="1:4" ht="15" thickBot="1">
      <c r="A413" s="51">
        <v>45629</v>
      </c>
      <c r="B413" s="116">
        <v>11.1401749237945</v>
      </c>
      <c r="C413" s="78">
        <v>6.96</v>
      </c>
      <c r="D413" s="60"/>
    </row>
    <row r="414" spans="1:4" ht="15" thickBot="1">
      <c r="A414" s="51">
        <v>45630</v>
      </c>
      <c r="B414" s="116">
        <v>11.152610689029601</v>
      </c>
      <c r="C414" s="78">
        <v>6.96</v>
      </c>
      <c r="D414" s="60"/>
    </row>
    <row r="415" spans="1:4" ht="15" thickBot="1">
      <c r="A415" s="51">
        <v>45631</v>
      </c>
      <c r="B415" s="116">
        <v>11.2306858087902</v>
      </c>
      <c r="C415" s="78">
        <v>6.96</v>
      </c>
      <c r="D415" s="60"/>
    </row>
    <row r="416" spans="1:4" ht="15" thickBot="1">
      <c r="A416" s="51">
        <v>45632</v>
      </c>
      <c r="B416" s="116">
        <v>11.216429043842901</v>
      </c>
      <c r="C416" s="78">
        <v>6.96</v>
      </c>
      <c r="D416" s="60"/>
    </row>
    <row r="417" spans="1:4" ht="15" thickBot="1">
      <c r="A417" s="51">
        <v>45633</v>
      </c>
      <c r="B417" s="116">
        <v>11.174871055601599</v>
      </c>
      <c r="C417" s="78">
        <v>6.96</v>
      </c>
      <c r="D417" s="60"/>
    </row>
    <row r="418" spans="1:4" ht="15" thickBot="1">
      <c r="A418" s="51">
        <v>45634</v>
      </c>
      <c r="B418" s="116">
        <v>11.1595588837933</v>
      </c>
      <c r="C418" s="78">
        <v>6.96</v>
      </c>
      <c r="D418" s="60"/>
    </row>
    <row r="419" spans="1:4" ht="15" thickBot="1">
      <c r="A419" s="51">
        <v>45635</v>
      </c>
      <c r="B419" s="116">
        <v>11.1458957461839</v>
      </c>
      <c r="C419" s="78">
        <v>6.96</v>
      </c>
      <c r="D419" s="60"/>
    </row>
    <row r="420" spans="1:4" ht="15" thickBot="1">
      <c r="A420" s="51">
        <v>45636</v>
      </c>
      <c r="B420" s="116">
        <v>11.134611164420001</v>
      </c>
      <c r="C420" s="78">
        <v>6.96</v>
      </c>
      <c r="D420" s="60"/>
    </row>
    <row r="421" spans="1:4" ht="15" thickBot="1">
      <c r="A421" s="51">
        <v>45637</v>
      </c>
      <c r="B421" s="116">
        <v>11.1328942331867</v>
      </c>
      <c r="C421" s="78">
        <v>6.96</v>
      </c>
      <c r="D421" s="60"/>
    </row>
    <row r="422" spans="1:4" ht="15" thickBot="1">
      <c r="A422" s="51">
        <v>45638</v>
      </c>
      <c r="B422" s="116">
        <v>11.125263987239199</v>
      </c>
      <c r="C422" s="78">
        <v>6.96</v>
      </c>
      <c r="D422" s="60"/>
    </row>
    <row r="423" spans="1:4" ht="15" thickBot="1">
      <c r="A423" s="51">
        <v>45639</v>
      </c>
      <c r="B423" s="116">
        <v>11.142549678197801</v>
      </c>
      <c r="C423" s="78">
        <v>6.96</v>
      </c>
      <c r="D423" s="60"/>
    </row>
    <row r="424" spans="1:4" ht="15" thickBot="1">
      <c r="A424" s="51">
        <v>45640</v>
      </c>
      <c r="B424" s="116">
        <v>11.1586714498172</v>
      </c>
      <c r="C424" s="78">
        <v>6.96</v>
      </c>
      <c r="D424" s="60"/>
    </row>
    <row r="425" spans="1:4" ht="15" thickBot="1">
      <c r="A425" s="51">
        <v>45641</v>
      </c>
      <c r="B425" s="116">
        <v>11.168381105923199</v>
      </c>
      <c r="C425" s="78">
        <v>6.96</v>
      </c>
      <c r="D425" s="60"/>
    </row>
    <row r="426" spans="1:4" ht="15" thickBot="1">
      <c r="A426" s="51">
        <v>45642</v>
      </c>
      <c r="B426" s="116">
        <v>11.1138430015368</v>
      </c>
      <c r="C426" s="78">
        <v>6.96</v>
      </c>
      <c r="D426" s="60"/>
    </row>
    <row r="427" spans="1:4" ht="15" thickBot="1">
      <c r="A427" s="51">
        <v>45643</v>
      </c>
      <c r="B427" s="116">
        <v>11.1288174671386</v>
      </c>
      <c r="C427" s="78">
        <v>6.96</v>
      </c>
      <c r="D427" s="60"/>
    </row>
    <row r="428" spans="1:4" ht="15" thickBot="1">
      <c r="A428" s="51">
        <v>45644</v>
      </c>
      <c r="B428" s="116">
        <v>11.218288171445399</v>
      </c>
      <c r="C428" s="78">
        <v>6.96</v>
      </c>
      <c r="D428" s="60"/>
    </row>
    <row r="429" spans="1:4" ht="15" thickBot="1">
      <c r="A429" s="51">
        <v>45645</v>
      </c>
      <c r="B429" s="116">
        <v>11.3130720685858</v>
      </c>
      <c r="C429" s="78">
        <v>6.96</v>
      </c>
      <c r="D429" s="60"/>
    </row>
    <row r="430" spans="1:4" ht="15" thickBot="1">
      <c r="A430" s="51">
        <v>45646</v>
      </c>
      <c r="B430" s="116">
        <v>11.3200464608174</v>
      </c>
      <c r="C430" s="78">
        <v>6.96</v>
      </c>
      <c r="D430" s="60"/>
    </row>
    <row r="431" spans="1:4" ht="15" thickBot="1">
      <c r="A431" s="51">
        <v>45647</v>
      </c>
      <c r="B431" s="116">
        <v>11.25991553323</v>
      </c>
      <c r="C431" s="78">
        <v>6.96</v>
      </c>
      <c r="D431" s="60"/>
    </row>
    <row r="432" spans="1:4" ht="15" thickBot="1">
      <c r="A432" s="51">
        <v>45648</v>
      </c>
      <c r="B432" s="116">
        <v>11.1710087694149</v>
      </c>
      <c r="C432" s="78">
        <v>6.96</v>
      </c>
      <c r="D432" s="60"/>
    </row>
    <row r="433" spans="1:4" ht="15" thickBot="1">
      <c r="A433" s="51">
        <v>45649</v>
      </c>
      <c r="B433" s="116">
        <v>11.185382496332201</v>
      </c>
      <c r="C433" s="78">
        <v>6.96</v>
      </c>
      <c r="D433" s="60"/>
    </row>
    <row r="434" spans="1:4" ht="15" thickBot="1">
      <c r="A434" s="51">
        <v>45650</v>
      </c>
      <c r="B434" s="116">
        <v>11.176151836579701</v>
      </c>
      <c r="C434" s="78">
        <v>6.96</v>
      </c>
      <c r="D434" s="60"/>
    </row>
    <row r="435" spans="1:4" ht="15" thickBot="1">
      <c r="A435" s="51">
        <v>45651</v>
      </c>
      <c r="B435" s="116">
        <v>11.1760799233067</v>
      </c>
      <c r="C435" s="78">
        <v>6.96</v>
      </c>
      <c r="D435" s="60"/>
    </row>
    <row r="436" spans="1:4" ht="15" thickBot="1">
      <c r="A436" s="51">
        <v>45652</v>
      </c>
      <c r="B436" s="116">
        <v>11.154570307543599</v>
      </c>
      <c r="C436" s="78">
        <v>6.96</v>
      </c>
      <c r="D436" s="60"/>
    </row>
    <row r="437" spans="1:4" ht="15" thickBot="1">
      <c r="A437" s="51">
        <v>45653</v>
      </c>
      <c r="B437" s="116">
        <v>11.146576434303199</v>
      </c>
      <c r="C437" s="78">
        <v>6.96</v>
      </c>
      <c r="D437" s="60"/>
    </row>
    <row r="438" spans="1:4" ht="15" thickBot="1">
      <c r="A438" s="51">
        <v>45654</v>
      </c>
      <c r="B438" s="116">
        <v>11.1502249316876</v>
      </c>
      <c r="C438" s="78">
        <v>6.96</v>
      </c>
      <c r="D438" s="60"/>
    </row>
    <row r="439" spans="1:4" ht="15" thickBot="1">
      <c r="A439" s="51">
        <v>45655</v>
      </c>
      <c r="B439" s="116">
        <v>11.135886876477199</v>
      </c>
      <c r="C439" s="78">
        <v>6.96</v>
      </c>
      <c r="D439" s="60"/>
    </row>
    <row r="440" spans="1:4" ht="15" thickBot="1">
      <c r="A440" s="51">
        <v>45656</v>
      </c>
      <c r="B440" s="116">
        <v>11.131454388148301</v>
      </c>
      <c r="C440" s="78">
        <v>6.96</v>
      </c>
      <c r="D440" s="60"/>
    </row>
    <row r="441" spans="1:4" ht="15" thickBot="1">
      <c r="A441" s="51">
        <v>45657</v>
      </c>
      <c r="B441" s="116">
        <v>11.1308162585626</v>
      </c>
      <c r="C441" s="78">
        <v>6.96</v>
      </c>
      <c r="D441" s="60"/>
    </row>
    <row r="442" spans="1:4" ht="15" thickBot="1">
      <c r="A442" s="51">
        <v>45658</v>
      </c>
      <c r="B442" s="116">
        <v>11.167310534185701</v>
      </c>
      <c r="C442" s="78">
        <v>6.96</v>
      </c>
      <c r="D442" s="60"/>
    </row>
    <row r="443" spans="1:4" ht="15" thickBot="1">
      <c r="A443" s="51">
        <v>45659</v>
      </c>
      <c r="B443" s="116">
        <v>11.149716193998399</v>
      </c>
      <c r="C443" s="78">
        <v>6.96</v>
      </c>
      <c r="D443" s="60"/>
    </row>
    <row r="444" spans="1:4" ht="15" thickBot="1">
      <c r="A444" s="51">
        <v>45660</v>
      </c>
      <c r="B444" s="116">
        <v>11.131818420551699</v>
      </c>
      <c r="C444" s="78">
        <v>6.96</v>
      </c>
      <c r="D444" s="60"/>
    </row>
    <row r="445" spans="1:4" ht="15" thickBot="1">
      <c r="A445" s="51">
        <v>45661</v>
      </c>
      <c r="B445" s="116">
        <v>11.151537785095901</v>
      </c>
      <c r="C445" s="78">
        <v>6.96</v>
      </c>
      <c r="D445" s="60"/>
    </row>
    <row r="446" spans="1:4" ht="15" thickBot="1">
      <c r="A446" s="51">
        <v>45662</v>
      </c>
      <c r="B446" s="116">
        <v>11.1671223898775</v>
      </c>
      <c r="C446" s="78">
        <v>6.96</v>
      </c>
      <c r="D446" s="60"/>
    </row>
    <row r="447" spans="1:4" ht="15" thickBot="1">
      <c r="A447" s="51">
        <v>45663</v>
      </c>
      <c r="B447" s="116">
        <v>11.129377237266199</v>
      </c>
      <c r="C447" s="78">
        <v>6.96</v>
      </c>
      <c r="D447" s="60"/>
    </row>
    <row r="448" spans="1:4" ht="15" thickBot="1">
      <c r="A448" s="51">
        <v>45664</v>
      </c>
      <c r="B448" s="116">
        <v>11.149377874183299</v>
      </c>
      <c r="C448" s="78">
        <v>6.96</v>
      </c>
      <c r="D448" s="60"/>
    </row>
    <row r="449" spans="1:4" ht="15" thickBot="1">
      <c r="A449" s="51">
        <v>45665</v>
      </c>
      <c r="B449" s="116">
        <v>11.229217876807899</v>
      </c>
      <c r="C449" s="78">
        <v>6.96</v>
      </c>
      <c r="D449" s="60"/>
    </row>
    <row r="450" spans="1:4" ht="15" thickBot="1">
      <c r="A450" s="51">
        <v>45666</v>
      </c>
      <c r="B450" s="116">
        <v>11.3125443078071</v>
      </c>
      <c r="C450" s="78">
        <v>6.96</v>
      </c>
      <c r="D450" s="60"/>
    </row>
    <row r="451" spans="1:4" ht="15" thickBot="1">
      <c r="A451" s="51">
        <v>45667</v>
      </c>
      <c r="B451" s="116">
        <v>11.2941496525091</v>
      </c>
      <c r="C451" s="78">
        <v>6.96</v>
      </c>
      <c r="D451" s="60"/>
    </row>
    <row r="452" spans="1:4" ht="15" thickBot="1">
      <c r="A452" s="51">
        <v>45668</v>
      </c>
      <c r="B452" s="116">
        <v>11.2304667488677</v>
      </c>
      <c r="C452" s="78">
        <v>6.96</v>
      </c>
      <c r="D452" s="60"/>
    </row>
    <row r="453" spans="1:4" ht="15" thickBot="1">
      <c r="A453" s="51">
        <v>45669</v>
      </c>
      <c r="B453" s="116">
        <v>11.2627426915599</v>
      </c>
      <c r="C453" s="78">
        <v>6.96</v>
      </c>
      <c r="D453" s="60"/>
    </row>
    <row r="454" spans="1:4" ht="15" thickBot="1">
      <c r="A454" s="51">
        <v>45670</v>
      </c>
      <c r="B454" s="116">
        <v>11.2623763383101</v>
      </c>
      <c r="C454" s="78">
        <v>6.96</v>
      </c>
      <c r="D454" s="60"/>
    </row>
    <row r="455" spans="1:4" ht="15" thickBot="1">
      <c r="A455" s="51">
        <v>45671</v>
      </c>
      <c r="B455" s="116">
        <v>11.2623763383101</v>
      </c>
      <c r="C455" s="78">
        <v>6.96</v>
      </c>
      <c r="D455" s="60"/>
    </row>
    <row r="456" spans="1:4" ht="15" thickBot="1">
      <c r="A456" s="51">
        <v>45672</v>
      </c>
      <c r="B456" s="116">
        <v>11.289403853916999</v>
      </c>
      <c r="C456" s="78">
        <v>6.96</v>
      </c>
      <c r="D456" s="60"/>
    </row>
    <row r="457" spans="1:4" ht="15" thickBot="1">
      <c r="A457" s="51">
        <v>45673</v>
      </c>
      <c r="B457" s="116">
        <v>11.361169992255901</v>
      </c>
      <c r="C457" s="78">
        <v>6.96</v>
      </c>
      <c r="D457" s="60"/>
    </row>
    <row r="458" spans="1:4" ht="15" thickBot="1">
      <c r="A458" s="51">
        <v>45674</v>
      </c>
      <c r="B458" s="116">
        <v>11.370989276899101</v>
      </c>
      <c r="C458" s="78">
        <v>6.96</v>
      </c>
      <c r="D458" s="60"/>
    </row>
    <row r="459" spans="1:4" ht="15" thickBot="1">
      <c r="A459" s="51">
        <v>45675</v>
      </c>
      <c r="B459" s="116">
        <v>11.3452614820525</v>
      </c>
      <c r="C459" s="78">
        <v>6.96</v>
      </c>
      <c r="D459" s="60"/>
    </row>
    <row r="460" spans="1:4" ht="15" thickBot="1">
      <c r="A460" s="51">
        <v>45676</v>
      </c>
      <c r="B460" s="116">
        <v>11.4266272205906</v>
      </c>
      <c r="C460" s="78">
        <v>6.96</v>
      </c>
      <c r="D460" s="60"/>
    </row>
    <row r="461" spans="1:4" ht="15" thickBot="1">
      <c r="A461" s="51">
        <v>45677</v>
      </c>
      <c r="B461" s="116">
        <v>11.452076954086699</v>
      </c>
      <c r="C461" s="78">
        <v>6.96</v>
      </c>
      <c r="D461" s="60"/>
    </row>
    <row r="462" spans="1:4" ht="15" thickBot="1">
      <c r="A462" s="51">
        <v>45678</v>
      </c>
      <c r="B462" s="116">
        <v>11.409120216484</v>
      </c>
      <c r="C462" s="78">
        <v>6.96</v>
      </c>
      <c r="D462" s="60"/>
    </row>
    <row r="463" spans="1:4" ht="15" thickBot="1">
      <c r="A463" s="51">
        <v>45679</v>
      </c>
      <c r="B463" s="116">
        <v>11.377692652491</v>
      </c>
      <c r="C463" s="78">
        <v>6.96</v>
      </c>
      <c r="D463" s="60"/>
    </row>
    <row r="464" spans="1:4" ht="15" thickBot="1">
      <c r="A464" s="51">
        <v>45680</v>
      </c>
      <c r="B464" s="116">
        <v>11.362149974861699</v>
      </c>
      <c r="C464" s="78">
        <v>6.96</v>
      </c>
      <c r="D464" s="60"/>
    </row>
    <row r="465" spans="1:4" ht="15" thickBot="1">
      <c r="A465" s="51">
        <v>45681</v>
      </c>
      <c r="B465" s="116">
        <v>11.3503614827502</v>
      </c>
      <c r="C465" s="78">
        <v>6.96</v>
      </c>
      <c r="D465" s="60"/>
    </row>
    <row r="466" spans="1:4" ht="15" thickBot="1">
      <c r="A466" s="51">
        <v>45682</v>
      </c>
      <c r="B466" s="116">
        <v>11.3431827737808</v>
      </c>
      <c r="C466" s="78">
        <v>6.96</v>
      </c>
      <c r="D466" s="60"/>
    </row>
    <row r="467" spans="1:4" ht="15" thickBot="1">
      <c r="A467" s="51">
        <v>45683</v>
      </c>
      <c r="B467" s="116">
        <v>11.351369549254001</v>
      </c>
      <c r="C467" s="78">
        <v>6.96</v>
      </c>
      <c r="D467" s="60"/>
    </row>
    <row r="468" spans="1:4" ht="15" thickBot="1">
      <c r="A468" s="51">
        <v>45684</v>
      </c>
      <c r="B468" s="116">
        <v>11.332891002503899</v>
      </c>
      <c r="C468" s="78">
        <v>6.96</v>
      </c>
      <c r="D468" s="60"/>
    </row>
    <row r="469" spans="1:4" ht="15" thickBot="1">
      <c r="A469" s="51">
        <v>45685</v>
      </c>
      <c r="B469" s="116">
        <v>11.3294457731261</v>
      </c>
      <c r="C469" s="78">
        <v>6.96</v>
      </c>
      <c r="D469" s="60"/>
    </row>
    <row r="470" spans="1:4" ht="15" thickBot="1">
      <c r="A470" s="51">
        <v>45686</v>
      </c>
      <c r="B470" s="116">
        <v>11.318925814498501</v>
      </c>
      <c r="C470" s="78">
        <v>6.96</v>
      </c>
      <c r="D470" s="60"/>
    </row>
    <row r="471" spans="1:4" ht="15" thickBot="1">
      <c r="A471" s="51">
        <v>45687</v>
      </c>
      <c r="B471" s="116">
        <v>11.302190832505801</v>
      </c>
      <c r="C471" s="78">
        <v>6.96</v>
      </c>
      <c r="D471" s="60"/>
    </row>
    <row r="472" spans="1:4" ht="15" thickBot="1">
      <c r="A472" s="51">
        <v>45688</v>
      </c>
      <c r="B472" s="116">
        <v>11.2910253655945</v>
      </c>
      <c r="C472" s="78">
        <v>6.96</v>
      </c>
      <c r="D472" s="60"/>
    </row>
    <row r="473" spans="1:4" ht="15" thickBot="1">
      <c r="A473" s="51">
        <v>45689</v>
      </c>
      <c r="B473" s="116">
        <v>11.253652384931</v>
      </c>
      <c r="C473" s="78">
        <v>6.96</v>
      </c>
      <c r="D473" s="60"/>
    </row>
    <row r="474" spans="1:4" ht="15" thickBot="1">
      <c r="A474" s="51">
        <v>45690</v>
      </c>
      <c r="B474" s="116">
        <v>11.251334744867499</v>
      </c>
      <c r="C474" s="78">
        <v>6.96</v>
      </c>
      <c r="D474" s="60"/>
    </row>
    <row r="475" spans="1:4" ht="15" thickBot="1">
      <c r="A475" s="51">
        <v>45691</v>
      </c>
      <c r="B475" s="116">
        <v>11.240813826933501</v>
      </c>
      <c r="C475" s="78">
        <v>6.96</v>
      </c>
      <c r="D475" s="60"/>
    </row>
    <row r="476" spans="1:4" ht="15" thickBot="1">
      <c r="A476" s="51">
        <v>45692</v>
      </c>
      <c r="B476" s="116">
        <v>11.220630566274901</v>
      </c>
      <c r="C476" s="78">
        <v>6.96</v>
      </c>
      <c r="D476" s="60"/>
    </row>
    <row r="477" spans="1:4" ht="15" thickBot="1">
      <c r="A477" s="51">
        <v>45693</v>
      </c>
      <c r="B477" s="116">
        <v>11.2103757160785</v>
      </c>
      <c r="C477" s="78">
        <v>6.96</v>
      </c>
      <c r="D477" s="60"/>
    </row>
    <row r="478" spans="1:4" ht="15" thickBot="1">
      <c r="A478" s="51">
        <v>45694</v>
      </c>
      <c r="B478" s="116">
        <v>11.2280655559862</v>
      </c>
      <c r="C478" s="78">
        <v>6.96</v>
      </c>
      <c r="D478" s="60"/>
    </row>
    <row r="479" spans="1:4" ht="15" thickBot="1">
      <c r="A479" s="51">
        <v>45695</v>
      </c>
      <c r="B479" s="116">
        <v>11.2291537187026</v>
      </c>
      <c r="C479" s="78">
        <v>6.96</v>
      </c>
      <c r="D479" s="60"/>
    </row>
    <row r="480" spans="1:4" ht="15" thickBot="1">
      <c r="A480" s="51">
        <v>45696</v>
      </c>
      <c r="B480" s="116">
        <v>11.212579390851101</v>
      </c>
      <c r="C480" s="78">
        <v>6.96</v>
      </c>
      <c r="D480" s="60"/>
    </row>
    <row r="481" spans="1:4" ht="15" thickBot="1">
      <c r="A481" s="51">
        <v>45697</v>
      </c>
      <c r="B481" s="116">
        <v>11.215515950938</v>
      </c>
      <c r="C481" s="78">
        <v>6.96</v>
      </c>
      <c r="D481" s="60"/>
    </row>
    <row r="482" spans="1:4" ht="15" thickBot="1">
      <c r="A482" s="51">
        <v>45698</v>
      </c>
      <c r="B482" s="116">
        <v>11.2086763135677</v>
      </c>
      <c r="C482" s="78">
        <v>6.96</v>
      </c>
      <c r="D482" s="60"/>
    </row>
    <row r="483" spans="1:4" ht="15" thickBot="1">
      <c r="A483" s="51">
        <v>45699</v>
      </c>
      <c r="B483" s="116">
        <v>11.2094271924376</v>
      </c>
      <c r="C483" s="78">
        <v>6.96</v>
      </c>
      <c r="D483" s="60"/>
    </row>
    <row r="484" spans="1:4" ht="15" thickBot="1">
      <c r="A484" s="51">
        <v>45700</v>
      </c>
      <c r="B484" s="116">
        <v>11.2285544651163</v>
      </c>
      <c r="C484" s="78">
        <v>6.96</v>
      </c>
      <c r="D484" s="60"/>
    </row>
    <row r="485" spans="1:4" ht="15" thickBot="1">
      <c r="A485" s="51">
        <v>45701</v>
      </c>
      <c r="B485" s="116">
        <v>11.245701016620499</v>
      </c>
      <c r="C485" s="78">
        <v>6.96</v>
      </c>
      <c r="D485" s="60"/>
    </row>
    <row r="486" spans="1:4" ht="15" thickBot="1">
      <c r="A486" s="51">
        <v>45702</v>
      </c>
      <c r="B486" s="116">
        <v>11.2408901898173</v>
      </c>
      <c r="C486" s="78">
        <v>6.96</v>
      </c>
      <c r="D486" s="60"/>
    </row>
    <row r="487" spans="1:4" ht="15" thickBot="1">
      <c r="A487" s="51">
        <v>45703</v>
      </c>
      <c r="B487" s="116">
        <v>11.2259657381687</v>
      </c>
      <c r="C487" s="78">
        <v>6.96</v>
      </c>
      <c r="D487" s="60"/>
    </row>
    <row r="488" spans="1:4" ht="15" thickBot="1">
      <c r="A488" s="51">
        <v>45704</v>
      </c>
      <c r="B488" s="116">
        <v>11.227909730601599</v>
      </c>
      <c r="C488" s="78">
        <v>6.96</v>
      </c>
      <c r="D488" s="60"/>
    </row>
    <row r="489" spans="1:4" ht="15" thickBot="1">
      <c r="A489" s="51">
        <v>45705</v>
      </c>
      <c r="B489" s="116">
        <v>11.247131661367</v>
      </c>
      <c r="C489" s="78">
        <v>6.96</v>
      </c>
      <c r="D489" s="60"/>
    </row>
    <row r="490" spans="1:4" ht="15" thickBot="1">
      <c r="A490" s="51">
        <v>45706</v>
      </c>
      <c r="B490" s="116">
        <v>11.2522161949504</v>
      </c>
      <c r="C490" s="78">
        <v>6.96</v>
      </c>
      <c r="D490" s="60"/>
    </row>
    <row r="491" spans="1:4" ht="15" thickBot="1">
      <c r="A491" s="51">
        <v>45707</v>
      </c>
      <c r="B491" s="116">
        <v>11.2554316374367</v>
      </c>
      <c r="C491" s="78">
        <v>6.96</v>
      </c>
      <c r="D491" s="60"/>
    </row>
    <row r="492" spans="1:4" ht="15" thickBot="1">
      <c r="A492" s="51">
        <v>45708</v>
      </c>
      <c r="B492" s="116">
        <v>11.2978685057574</v>
      </c>
      <c r="C492" s="78">
        <v>6.96</v>
      </c>
      <c r="D492" s="60"/>
    </row>
    <row r="493" spans="1:4" ht="15" thickBot="1">
      <c r="A493" s="51">
        <v>45709</v>
      </c>
      <c r="B493" s="116">
        <v>11.3117012203681</v>
      </c>
      <c r="C493" s="78">
        <v>6.96</v>
      </c>
      <c r="D493" s="60"/>
    </row>
    <row r="494" spans="1:4" ht="15" thickBot="1">
      <c r="A494" s="51">
        <v>45710</v>
      </c>
      <c r="B494" s="116">
        <v>11.307878616144199</v>
      </c>
      <c r="C494" s="78">
        <v>6.96</v>
      </c>
      <c r="D494" s="60"/>
    </row>
    <row r="495" spans="1:4" ht="15" thickBot="1">
      <c r="A495" s="51">
        <v>45711</v>
      </c>
      <c r="B495" s="116">
        <v>11.2943955403874</v>
      </c>
      <c r="C495" s="78">
        <v>6.96</v>
      </c>
      <c r="D495" s="60"/>
    </row>
    <row r="496" spans="1:4" ht="15" thickBot="1">
      <c r="A496" s="51">
        <v>45712</v>
      </c>
      <c r="B496" s="116">
        <v>11.2881389913076</v>
      </c>
      <c r="C496" s="78">
        <v>6.96</v>
      </c>
      <c r="D496" s="60"/>
    </row>
    <row r="497" spans="1:4" ht="15" thickBot="1">
      <c r="A497" s="51">
        <v>45713</v>
      </c>
      <c r="B497" s="116">
        <v>11.3253189713654</v>
      </c>
      <c r="C497" s="78">
        <v>6.96</v>
      </c>
      <c r="D497" s="60"/>
    </row>
    <row r="498" spans="1:4" ht="15" thickBot="1">
      <c r="A498" s="51">
        <v>45714</v>
      </c>
      <c r="B498" s="116">
        <v>11.345199500608199</v>
      </c>
      <c r="C498" s="78">
        <v>6.96</v>
      </c>
      <c r="D498" s="60"/>
    </row>
    <row r="499" spans="1:4" ht="15" thickBot="1">
      <c r="A499" s="51">
        <v>45715</v>
      </c>
      <c r="B499" s="116">
        <v>11.428096339838</v>
      </c>
      <c r="C499" s="78">
        <v>6.96</v>
      </c>
      <c r="D499" s="60"/>
    </row>
    <row r="500" spans="1:4" ht="15" thickBot="1">
      <c r="A500" s="51">
        <v>45716</v>
      </c>
      <c r="B500" s="116">
        <v>11.437135193491001</v>
      </c>
      <c r="C500" s="78">
        <v>6.96</v>
      </c>
      <c r="D500" s="60"/>
    </row>
    <row r="501" spans="1:4" ht="15" thickBot="1">
      <c r="A501" s="51">
        <v>45717</v>
      </c>
      <c r="B501" s="116">
        <v>11.402848283007501</v>
      </c>
      <c r="C501" s="78">
        <v>6.96</v>
      </c>
      <c r="D501" s="60"/>
    </row>
    <row r="502" spans="1:4" ht="15" thickBot="1">
      <c r="A502" s="51">
        <v>45718</v>
      </c>
      <c r="B502" s="116">
        <v>11.3534487575731</v>
      </c>
      <c r="C502" s="78">
        <v>6.96</v>
      </c>
      <c r="D502" s="60"/>
    </row>
    <row r="503" spans="1:4" ht="15" thickBot="1">
      <c r="A503" s="51">
        <v>45719</v>
      </c>
      <c r="B503" s="116">
        <v>11.3391843846674</v>
      </c>
      <c r="C503" s="78">
        <v>6.96</v>
      </c>
      <c r="D503" s="60"/>
    </row>
    <row r="504" spans="1:4" ht="15" thickBot="1">
      <c r="A504" s="51">
        <v>45720</v>
      </c>
      <c r="B504" s="116">
        <v>11.3288720203967</v>
      </c>
      <c r="C504" s="78">
        <v>6.96</v>
      </c>
      <c r="D504" s="60"/>
    </row>
    <row r="505" spans="1:4" ht="15" thickBot="1">
      <c r="A505" s="51">
        <v>45721</v>
      </c>
      <c r="B505" s="116">
        <v>11.3118093074951</v>
      </c>
      <c r="C505" s="78">
        <v>6.96</v>
      </c>
      <c r="D505" s="60"/>
    </row>
    <row r="506" spans="1:4" ht="15" thickBot="1">
      <c r="A506" s="51">
        <v>45722</v>
      </c>
      <c r="B506" s="116">
        <v>11.3189243188882</v>
      </c>
      <c r="C506" s="78">
        <v>6.96</v>
      </c>
      <c r="D506" s="60"/>
    </row>
    <row r="507" spans="1:4" ht="15" thickBot="1">
      <c r="A507" s="51">
        <v>45723</v>
      </c>
      <c r="B507" s="116">
        <v>11.312691649593599</v>
      </c>
      <c r="C507" s="78">
        <v>6.96</v>
      </c>
      <c r="D507" s="60"/>
    </row>
    <row r="508" spans="1:4" ht="15" thickBot="1">
      <c r="A508" s="51">
        <v>45724</v>
      </c>
      <c r="B508" s="116">
        <v>11.293742367388701</v>
      </c>
      <c r="C508" s="78">
        <v>6.96</v>
      </c>
      <c r="D508" s="60"/>
    </row>
    <row r="509" spans="1:4" ht="15" thickBot="1">
      <c r="A509" s="51">
        <v>45725</v>
      </c>
      <c r="B509" s="116">
        <v>11.2989064725107</v>
      </c>
      <c r="C509" s="78">
        <v>6.96</v>
      </c>
      <c r="D509" s="60"/>
    </row>
    <row r="510" spans="1:4" ht="15" thickBot="1">
      <c r="A510" s="51">
        <v>45726</v>
      </c>
      <c r="B510" s="116">
        <v>11.322266634565199</v>
      </c>
      <c r="C510" s="78">
        <v>6.96</v>
      </c>
      <c r="D510" s="60"/>
    </row>
    <row r="511" spans="1:4" ht="15" thickBot="1">
      <c r="A511" s="51">
        <v>45727</v>
      </c>
      <c r="B511" s="116">
        <v>11.4605654979626</v>
      </c>
      <c r="C511" s="78">
        <v>6.96</v>
      </c>
      <c r="D511" s="60"/>
    </row>
    <row r="512" spans="1:4" ht="15" thickBot="1">
      <c r="A512" s="51">
        <v>45728</v>
      </c>
      <c r="B512" s="116">
        <v>11.9327385205445</v>
      </c>
      <c r="C512" s="78">
        <v>6.96</v>
      </c>
      <c r="D512" s="60"/>
    </row>
    <row r="513" spans="1:4" ht="15" thickBot="1">
      <c r="A513" s="51">
        <v>45729</v>
      </c>
      <c r="B513" s="116">
        <v>12.374799039366</v>
      </c>
      <c r="C513" s="78">
        <v>6.96</v>
      </c>
      <c r="D513" s="60"/>
    </row>
    <row r="514" spans="1:4" ht="15" thickBot="1">
      <c r="A514" s="51">
        <v>45730</v>
      </c>
      <c r="B514" s="116">
        <v>12.1052396758901</v>
      </c>
      <c r="C514" s="78">
        <v>6.96</v>
      </c>
      <c r="D514" s="60"/>
    </row>
    <row r="515" spans="1:4" ht="15" thickBot="1">
      <c r="A515" s="51">
        <v>45731</v>
      </c>
      <c r="B515" s="116">
        <v>11.846335549149799</v>
      </c>
      <c r="C515" s="78">
        <v>6.96</v>
      </c>
      <c r="D515" s="60"/>
    </row>
    <row r="516" spans="1:4" ht="15" thickBot="1">
      <c r="A516" s="51">
        <v>45732</v>
      </c>
      <c r="B516" s="116">
        <v>11.872868084815099</v>
      </c>
      <c r="C516" s="78">
        <v>6.96</v>
      </c>
      <c r="D516" s="60"/>
    </row>
    <row r="517" spans="1:4" ht="15" thickBot="1">
      <c r="A517" s="51">
        <v>45733</v>
      </c>
      <c r="B517" s="116">
        <v>11.9006504849953</v>
      </c>
      <c r="C517" s="78">
        <v>6.96</v>
      </c>
      <c r="D517" s="60"/>
    </row>
    <row r="518" spans="1:4" ht="15" thickBot="1">
      <c r="A518" s="51">
        <v>45734</v>
      </c>
      <c r="B518" s="116">
        <v>11.925033728780001</v>
      </c>
      <c r="C518" s="78">
        <v>6.96</v>
      </c>
      <c r="D518" s="60"/>
    </row>
    <row r="519" spans="1:4" ht="15" thickBot="1">
      <c r="A519" s="51">
        <v>45735</v>
      </c>
      <c r="B519" s="116">
        <v>12.0049698971374</v>
      </c>
      <c r="C519" s="78">
        <v>6.96</v>
      </c>
      <c r="D519" s="60"/>
    </row>
    <row r="520" spans="1:4" ht="15" thickBot="1">
      <c r="A520" s="51">
        <v>45736</v>
      </c>
      <c r="B520" s="116">
        <v>12.0802121867914</v>
      </c>
      <c r="C520" s="78">
        <v>6.96</v>
      </c>
      <c r="D520" s="60"/>
    </row>
    <row r="521" spans="1:4" ht="15" thickBot="1">
      <c r="A521" s="51">
        <v>45737</v>
      </c>
      <c r="B521" s="116">
        <v>12.1047371985468</v>
      </c>
      <c r="C521" s="78">
        <v>6.96</v>
      </c>
      <c r="D521" s="60"/>
    </row>
    <row r="522" spans="1:4" ht="15" thickBot="1">
      <c r="A522" s="51">
        <v>45738</v>
      </c>
      <c r="B522" s="116">
        <v>12.0740391305866</v>
      </c>
      <c r="C522" s="78">
        <v>6.96</v>
      </c>
      <c r="D522" s="60"/>
    </row>
    <row r="523" spans="1:4" ht="15" thickBot="1">
      <c r="A523" s="51">
        <v>45739</v>
      </c>
      <c r="B523" s="116">
        <v>12.123237493845201</v>
      </c>
      <c r="C523" s="78">
        <v>6.96</v>
      </c>
      <c r="D523" s="60"/>
    </row>
    <row r="524" spans="1:4" ht="15" thickBot="1">
      <c r="A524" s="51">
        <v>45740</v>
      </c>
      <c r="B524" s="116">
        <v>12.0961215297305</v>
      </c>
      <c r="C524" s="78">
        <v>6.96</v>
      </c>
      <c r="D524" s="60"/>
    </row>
    <row r="525" spans="1:4" ht="15" thickBot="1">
      <c r="A525" s="51">
        <v>45741</v>
      </c>
      <c r="B525" s="116">
        <v>12.192320123327001</v>
      </c>
      <c r="C525" s="78">
        <v>6.96</v>
      </c>
      <c r="D525" s="60"/>
    </row>
    <row r="526" spans="1:4" ht="15" thickBot="1">
      <c r="A526" s="51">
        <v>45742</v>
      </c>
      <c r="B526" s="116">
        <v>12.3492826778553</v>
      </c>
      <c r="C526" s="78">
        <v>6.96</v>
      </c>
      <c r="D526" s="60"/>
    </row>
    <row r="527" spans="1:4" ht="15" thickBot="1">
      <c r="A527" s="51">
        <v>45743</v>
      </c>
      <c r="B527" s="116">
        <v>12.4490519523131</v>
      </c>
      <c r="C527" s="78">
        <v>6.96</v>
      </c>
      <c r="D527" s="60"/>
    </row>
    <row r="528" spans="1:4" ht="15" thickBot="1">
      <c r="A528" s="51">
        <v>45744</v>
      </c>
      <c r="B528" s="116">
        <v>12.451105103208301</v>
      </c>
      <c r="C528" s="78">
        <v>6.96</v>
      </c>
      <c r="D528" s="60"/>
    </row>
    <row r="529" spans="1:4" ht="15" thickBot="1">
      <c r="A529" s="51">
        <v>45745</v>
      </c>
      <c r="B529" s="116">
        <v>12.473072419516001</v>
      </c>
      <c r="C529" s="78">
        <v>6.96</v>
      </c>
      <c r="D529" s="60"/>
    </row>
    <row r="530" spans="1:4" ht="15" thickBot="1">
      <c r="A530" s="51">
        <v>45746</v>
      </c>
      <c r="B530" s="116">
        <v>12.4752585691351</v>
      </c>
      <c r="C530" s="78">
        <v>6.96</v>
      </c>
      <c r="D530" s="60"/>
    </row>
    <row r="531" spans="1:4" ht="15" thickBot="1">
      <c r="A531" s="51">
        <v>45747</v>
      </c>
      <c r="B531" s="116">
        <v>12.453165979457101</v>
      </c>
      <c r="C531" s="78">
        <v>6.96</v>
      </c>
      <c r="D531" s="60"/>
    </row>
    <row r="532" spans="1:4" ht="15" thickBot="1">
      <c r="A532" s="51">
        <v>45748</v>
      </c>
      <c r="B532" s="116">
        <v>12.4911225015956</v>
      </c>
      <c r="C532" s="78">
        <v>6.96</v>
      </c>
      <c r="D532" s="60"/>
    </row>
    <row r="533" spans="1:4" ht="15" thickBot="1">
      <c r="A533" s="51">
        <v>45749</v>
      </c>
      <c r="B533" s="116">
        <v>12.632862424991901</v>
      </c>
      <c r="C533" s="78">
        <v>6.96</v>
      </c>
      <c r="D533" s="60"/>
    </row>
    <row r="534" spans="1:4" ht="15" thickBot="1">
      <c r="A534" s="51">
        <v>45750</v>
      </c>
      <c r="B534" s="116">
        <v>12.8436373981454</v>
      </c>
      <c r="C534" s="78">
        <v>6.96</v>
      </c>
      <c r="D534" s="60"/>
    </row>
    <row r="535" spans="1:4" ht="15" thickBot="1">
      <c r="A535" s="51">
        <v>45751</v>
      </c>
      <c r="B535" s="116">
        <v>12.9171294575436</v>
      </c>
      <c r="C535" s="78">
        <v>6.96</v>
      </c>
      <c r="D535" s="60"/>
    </row>
    <row r="536" spans="1:4" ht="15" thickBot="1">
      <c r="A536" s="51">
        <v>45752</v>
      </c>
      <c r="B536" s="116">
        <v>12.904975579578499</v>
      </c>
      <c r="C536" s="78">
        <v>6.96</v>
      </c>
      <c r="D536" s="60"/>
    </row>
    <row r="537" spans="1:4" ht="15" thickBot="1">
      <c r="A537" s="51">
        <v>45753</v>
      </c>
      <c r="B537" s="116">
        <v>12.910337262478601</v>
      </c>
      <c r="C537" s="78">
        <v>6.96</v>
      </c>
      <c r="D537" s="60"/>
    </row>
    <row r="538" spans="1:4" ht="15" thickBot="1">
      <c r="A538" s="51">
        <v>45754</v>
      </c>
      <c r="B538" s="116">
        <v>12.972180253979801</v>
      </c>
      <c r="C538" s="78">
        <v>6.96</v>
      </c>
      <c r="D538" s="60"/>
    </row>
    <row r="539" spans="1:4" ht="15" thickBot="1">
      <c r="A539" s="51">
        <v>45755</v>
      </c>
      <c r="B539" s="116">
        <v>13.113292967714999</v>
      </c>
      <c r="C539" s="78">
        <v>6.96</v>
      </c>
      <c r="D539" s="60"/>
    </row>
    <row r="540" spans="1:4" ht="15" thickBot="1">
      <c r="A540" s="51">
        <v>45756</v>
      </c>
      <c r="B540" s="116">
        <v>13.428260508078999</v>
      </c>
      <c r="C540" s="78">
        <v>6.96</v>
      </c>
      <c r="D540" s="60"/>
    </row>
    <row r="541" spans="1:4" ht="15" thickBot="1">
      <c r="A541" s="51">
        <v>45757</v>
      </c>
      <c r="B541" s="116">
        <v>13.4917253031511</v>
      </c>
      <c r="C541" s="78">
        <v>6.96</v>
      </c>
      <c r="D541" s="60"/>
    </row>
    <row r="542" spans="1:4" ht="15" thickBot="1">
      <c r="A542" s="51">
        <v>45758</v>
      </c>
      <c r="B542" s="116">
        <v>13.5837011918996</v>
      </c>
      <c r="C542" s="78">
        <v>6.96</v>
      </c>
      <c r="D542" s="60"/>
    </row>
    <row r="543" spans="1:4" ht="15" thickBot="1">
      <c r="A543" s="51">
        <v>45759</v>
      </c>
      <c r="B543" s="116">
        <v>13.440407578666701</v>
      </c>
      <c r="C543" s="78">
        <v>6.96</v>
      </c>
      <c r="D543" s="60"/>
    </row>
    <row r="544" spans="1:4" ht="15" thickBot="1">
      <c r="A544" s="51">
        <v>45760</v>
      </c>
      <c r="B544" s="116">
        <v>13.4898418015367</v>
      </c>
      <c r="C544" s="78">
        <v>6.96</v>
      </c>
      <c r="D544" s="60"/>
    </row>
    <row r="545" spans="1:4" ht="15" thickBot="1">
      <c r="A545" s="51">
        <v>45761</v>
      </c>
      <c r="B545" s="116">
        <v>13.496259766587</v>
      </c>
      <c r="C545" s="78">
        <v>6.96</v>
      </c>
      <c r="D545" s="60"/>
    </row>
    <row r="546" spans="1:4" ht="15" thickBot="1">
      <c r="A546" s="51">
        <v>45762</v>
      </c>
      <c r="B546" s="116">
        <v>13.491048909668301</v>
      </c>
      <c r="C546" s="78">
        <v>6.96</v>
      </c>
      <c r="D546" s="60"/>
    </row>
    <row r="547" spans="1:4" ht="15" thickBot="1">
      <c r="A547" s="51">
        <v>45763</v>
      </c>
      <c r="B547" s="116">
        <v>13.5070503381062</v>
      </c>
      <c r="C547" s="78">
        <v>6.96</v>
      </c>
      <c r="D547" s="60"/>
    </row>
    <row r="548" spans="1:4" ht="15" thickBot="1">
      <c r="A548" s="51">
        <v>45764</v>
      </c>
      <c r="B548" s="116">
        <v>13.558372426125899</v>
      </c>
      <c r="C548" s="78">
        <v>6.96</v>
      </c>
      <c r="D548" s="60"/>
    </row>
    <row r="549" spans="1:4" ht="15" thickBot="1">
      <c r="A549" s="51">
        <v>45765</v>
      </c>
      <c r="B549" s="116">
        <v>13.566696721619699</v>
      </c>
      <c r="C549" s="78">
        <v>6.96</v>
      </c>
      <c r="D549" s="60"/>
    </row>
    <row r="550" spans="1:4" ht="15" thickBot="1">
      <c r="A550" s="51">
        <v>45766</v>
      </c>
      <c r="B550" s="116">
        <v>13.5133769993713</v>
      </c>
      <c r="C550" s="78">
        <v>6.96</v>
      </c>
      <c r="D550" s="60"/>
    </row>
    <row r="551" spans="1:4" ht="15" thickBot="1">
      <c r="A551" s="51">
        <v>45767</v>
      </c>
      <c r="B551" s="116">
        <v>13.5479592317058</v>
      </c>
      <c r="C551" s="78">
        <v>6.96</v>
      </c>
      <c r="D551" s="60"/>
    </row>
    <row r="552" spans="1:4" ht="15" thickBot="1">
      <c r="A552" s="51">
        <v>45768</v>
      </c>
      <c r="B552" s="116">
        <v>13.5595240306076</v>
      </c>
      <c r="C552" s="78">
        <v>6.96</v>
      </c>
      <c r="D552" s="60"/>
    </row>
    <row r="553" spans="1:4" ht="15" thickBot="1">
      <c r="A553" s="51">
        <v>45769</v>
      </c>
      <c r="B553" s="116">
        <v>13.580958521607601</v>
      </c>
      <c r="C553" s="78">
        <v>6.96</v>
      </c>
      <c r="D553" s="60"/>
    </row>
    <row r="554" spans="1:4" ht="15" thickBot="1">
      <c r="A554" s="51">
        <v>45770</v>
      </c>
      <c r="B554" s="116">
        <v>13.6389349378187</v>
      </c>
      <c r="C554" s="78">
        <v>6.96</v>
      </c>
      <c r="D554" s="60"/>
    </row>
    <row r="555" spans="1:4" ht="15" thickBot="1">
      <c r="A555" s="51">
        <v>45771</v>
      </c>
      <c r="B555" s="116">
        <v>14.0912905616608</v>
      </c>
      <c r="C555" s="78">
        <v>6.96</v>
      </c>
      <c r="D555" s="60"/>
    </row>
    <row r="556" spans="1:4" ht="15" thickBot="1">
      <c r="A556" s="51">
        <v>45772</v>
      </c>
      <c r="B556" s="116">
        <v>14.5698247106646</v>
      </c>
      <c r="C556" s="78">
        <v>6.96</v>
      </c>
      <c r="D556" s="60"/>
    </row>
    <row r="557" spans="1:4" ht="15" thickBot="1">
      <c r="A557" s="51">
        <v>45773</v>
      </c>
      <c r="B557" s="116">
        <v>14.4645312233363</v>
      </c>
      <c r="C557" s="78">
        <v>6.96</v>
      </c>
      <c r="D557" s="60"/>
    </row>
    <row r="558" spans="1:4" ht="15" thickBot="1">
      <c r="A558" s="51">
        <v>45774</v>
      </c>
      <c r="B558" s="116">
        <v>14.738836613857</v>
      </c>
      <c r="C558" s="78">
        <v>6.96</v>
      </c>
      <c r="D558" s="60"/>
    </row>
    <row r="559" spans="1:4" ht="15" thickBot="1">
      <c r="A559" s="51">
        <v>45775</v>
      </c>
      <c r="B559" s="116">
        <v>14.844532023593301</v>
      </c>
      <c r="C559" s="78">
        <v>6.96</v>
      </c>
      <c r="D559" s="60"/>
    </row>
    <row r="560" spans="1:4" ht="15" thickBot="1">
      <c r="A560" s="51">
        <v>45776</v>
      </c>
      <c r="B560" s="116">
        <v>15.3115099089054</v>
      </c>
      <c r="C560" s="78">
        <v>6.96</v>
      </c>
      <c r="D560" s="60"/>
    </row>
    <row r="561" spans="1:4" ht="15" thickBot="1">
      <c r="A561" s="51">
        <v>45777</v>
      </c>
      <c r="B561" s="116">
        <v>15.421055797929</v>
      </c>
      <c r="C561" s="78">
        <v>6.96</v>
      </c>
      <c r="D561" s="60"/>
    </row>
    <row r="562" spans="1:4" ht="15" thickBot="1">
      <c r="A562" s="51">
        <v>45778</v>
      </c>
      <c r="B562" s="116">
        <v>15.471212133377399</v>
      </c>
      <c r="C562" s="78">
        <v>6.96</v>
      </c>
      <c r="D562" s="60"/>
    </row>
    <row r="563" spans="1:4" ht="15" thickBot="1">
      <c r="A563" s="51">
        <v>45779</v>
      </c>
      <c r="B563" s="116">
        <v>15.3778398500611</v>
      </c>
      <c r="C563" s="78">
        <v>6.96</v>
      </c>
      <c r="D563" s="60"/>
    </row>
    <row r="564" spans="1:4" ht="15" thickBot="1">
      <c r="A564" s="51">
        <v>45780</v>
      </c>
      <c r="B564" s="116">
        <v>15.3138428887726</v>
      </c>
      <c r="C564" s="78">
        <v>6.96</v>
      </c>
      <c r="D564" s="60"/>
    </row>
    <row r="565" spans="1:4" ht="15" thickBot="1">
      <c r="A565" s="51">
        <v>45781</v>
      </c>
      <c r="B565" s="116">
        <v>15.4021359352611</v>
      </c>
      <c r="C565" s="78">
        <v>6.96</v>
      </c>
      <c r="D565" s="60"/>
    </row>
    <row r="566" spans="1:4" ht="15" thickBot="1">
      <c r="A566" s="51">
        <v>45782</v>
      </c>
      <c r="B566" s="116">
        <v>15.364653342978601</v>
      </c>
      <c r="C566" s="78">
        <v>6.96</v>
      </c>
      <c r="D566" s="60"/>
    </row>
    <row r="567" spans="1:4" ht="15" thickBot="1">
      <c r="A567" s="51">
        <v>45783</v>
      </c>
      <c r="B567" s="116">
        <v>15.3363971075952</v>
      </c>
      <c r="C567" s="78">
        <v>6.96</v>
      </c>
      <c r="D567" s="60"/>
    </row>
    <row r="568" spans="1:4" ht="15" thickBot="1">
      <c r="A568" s="51">
        <v>45784</v>
      </c>
      <c r="B568" s="116">
        <v>15.4251275392549</v>
      </c>
      <c r="C568" s="78">
        <v>6.96</v>
      </c>
      <c r="D568" s="60"/>
    </row>
    <row r="569" spans="1:4" ht="15" thickBot="1">
      <c r="A569" s="51">
        <v>45785</v>
      </c>
      <c r="B569" s="116">
        <v>15.5982138819003</v>
      </c>
      <c r="C569" s="78">
        <v>6.96</v>
      </c>
      <c r="D569" s="60"/>
    </row>
    <row r="570" spans="1:4" ht="15" thickBot="1">
      <c r="A570" s="51">
        <v>45786</v>
      </c>
      <c r="B570" s="116">
        <v>15.638008543559801</v>
      </c>
      <c r="C570" s="78">
        <v>6.96</v>
      </c>
      <c r="D570" s="60"/>
    </row>
    <row r="571" spans="1:4" ht="15" thickBot="1">
      <c r="A571" s="51">
        <v>45787</v>
      </c>
      <c r="B571" s="116">
        <v>15.619460450276099</v>
      </c>
      <c r="C571" s="78">
        <v>6.96</v>
      </c>
      <c r="D571" s="60"/>
    </row>
    <row r="572" spans="1:4" ht="15" thickBot="1">
      <c r="A572" s="51">
        <v>45788</v>
      </c>
      <c r="B572" s="116">
        <v>15.557359628052801</v>
      </c>
      <c r="C572" s="78">
        <v>6.96</v>
      </c>
      <c r="D572" s="60"/>
    </row>
    <row r="573" spans="1:4" ht="15" thickBot="1">
      <c r="A573" s="51">
        <v>45789</v>
      </c>
      <c r="B573" s="116">
        <v>15.775780438206599</v>
      </c>
      <c r="C573" s="78">
        <v>6.96</v>
      </c>
      <c r="D573" s="60"/>
    </row>
    <row r="574" spans="1:4" ht="15" thickBot="1">
      <c r="A574" s="51">
        <v>45790</v>
      </c>
      <c r="B574" s="116">
        <v>16.103482889516499</v>
      </c>
      <c r="C574" s="78">
        <v>6.96</v>
      </c>
      <c r="D574" s="60"/>
    </row>
    <row r="575" spans="1:4" ht="15" thickBot="1">
      <c r="A575" s="51">
        <v>45791</v>
      </c>
      <c r="B575" s="116">
        <v>17.00356602514</v>
      </c>
      <c r="C575" s="78">
        <v>6.96</v>
      </c>
      <c r="D575" s="60"/>
    </row>
    <row r="576" spans="1:4" ht="15" thickBot="1">
      <c r="A576" s="51">
        <v>45792</v>
      </c>
      <c r="B576" s="116">
        <v>18.543012069871299</v>
      </c>
      <c r="C576" s="78">
        <v>6.96</v>
      </c>
      <c r="D576" s="60"/>
    </row>
    <row r="577" spans="1:4" ht="15" thickBot="1">
      <c r="A577" s="51">
        <v>45793</v>
      </c>
      <c r="B577" s="116">
        <v>18.1686987361002</v>
      </c>
      <c r="C577" s="78">
        <v>6.96</v>
      </c>
      <c r="D577" s="60"/>
    </row>
    <row r="578" spans="1:4" ht="15" thickBot="1">
      <c r="A578" s="51">
        <v>45794</v>
      </c>
      <c r="B578" s="116">
        <v>17.826618517782201</v>
      </c>
      <c r="C578" s="78">
        <v>6.96</v>
      </c>
      <c r="D578" s="60"/>
    </row>
    <row r="579" spans="1:4" ht="15" thickBot="1">
      <c r="A579" s="51">
        <v>45795</v>
      </c>
      <c r="B579" s="116">
        <v>17.927110542481898</v>
      </c>
      <c r="C579" s="78">
        <v>6.96</v>
      </c>
      <c r="D579" s="60"/>
    </row>
    <row r="580" spans="1:4" ht="15" thickBot="1">
      <c r="A580" s="51">
        <v>45796</v>
      </c>
      <c r="B580" s="116">
        <v>17.806458688874599</v>
      </c>
      <c r="C580" s="78">
        <v>6.96</v>
      </c>
      <c r="D580" s="60"/>
    </row>
    <row r="581" spans="1:4" ht="15" thickBot="1">
      <c r="A581" s="51">
        <v>45797</v>
      </c>
      <c r="B581" s="116">
        <v>17.676364982740999</v>
      </c>
      <c r="C581" s="78">
        <v>6.96</v>
      </c>
      <c r="D581" s="60"/>
    </row>
    <row r="582" spans="1:4" ht="15" thickBot="1">
      <c r="A582" s="51">
        <v>45798</v>
      </c>
      <c r="B582" s="116">
        <v>17.607147834774899</v>
      </c>
      <c r="C582" s="78">
        <v>6.96</v>
      </c>
      <c r="D582" s="60"/>
    </row>
    <row r="583" spans="1:4" ht="15" thickBot="1">
      <c r="A583" s="51">
        <v>45799</v>
      </c>
      <c r="B583" s="116">
        <v>17.575918072536499</v>
      </c>
      <c r="C583" s="78">
        <v>6.96</v>
      </c>
      <c r="D583" s="60"/>
    </row>
    <row r="584" spans="1:4" ht="15" thickBot="1">
      <c r="A584" s="51">
        <v>45800</v>
      </c>
      <c r="B584" s="116">
        <v>17.490107449379298</v>
      </c>
      <c r="C584" s="78">
        <v>6.96</v>
      </c>
      <c r="D584" s="60"/>
    </row>
    <row r="585" spans="1:4" ht="15" thickBot="1">
      <c r="A585" s="51">
        <v>45801</v>
      </c>
      <c r="B585" s="116">
        <v>16.854851130504102</v>
      </c>
      <c r="C585" s="78">
        <v>6.96</v>
      </c>
      <c r="D585" s="60"/>
    </row>
    <row r="586" spans="1:4" ht="15" thickBot="1">
      <c r="A586" s="51">
        <v>45802</v>
      </c>
      <c r="B586" s="116">
        <v>16.816975434361002</v>
      </c>
      <c r="C586" s="78">
        <v>6.96</v>
      </c>
      <c r="D586" s="60"/>
    </row>
    <row r="587" spans="1:4" ht="15" thickBot="1">
      <c r="A587" s="51">
        <v>45803</v>
      </c>
      <c r="B587" s="116">
        <v>16.648145982516301</v>
      </c>
      <c r="C587" s="78">
        <v>6.96</v>
      </c>
      <c r="D587" s="60"/>
    </row>
    <row r="588" spans="1:4" ht="15" thickBot="1">
      <c r="A588" s="51">
        <v>45804</v>
      </c>
      <c r="B588" s="116">
        <v>16.478936760035701</v>
      </c>
      <c r="C588" s="78">
        <v>6.96</v>
      </c>
      <c r="D588" s="60"/>
    </row>
    <row r="589" spans="1:4" ht="15" thickBot="1">
      <c r="A589" s="51">
        <v>45805</v>
      </c>
      <c r="B589" s="116">
        <v>16.566732479435199</v>
      </c>
      <c r="C589" s="78">
        <v>6.96</v>
      </c>
      <c r="D589" s="60"/>
    </row>
    <row r="590" spans="1:4" ht="15" thickBot="1">
      <c r="A590" s="51">
        <v>45806</v>
      </c>
      <c r="B590" s="116">
        <v>16.768516837940599</v>
      </c>
      <c r="C590" s="78">
        <v>6.96</v>
      </c>
      <c r="D590" s="60"/>
    </row>
    <row r="591" spans="1:4" ht="15" thickBot="1">
      <c r="A591" s="51">
        <v>45807</v>
      </c>
      <c r="B591" s="116">
        <v>16.638906359975302</v>
      </c>
      <c r="C591" s="78">
        <v>6.96</v>
      </c>
      <c r="D591" s="60"/>
    </row>
    <row r="592" spans="1:4" ht="15" thickBot="1">
      <c r="A592" s="51">
        <v>45808</v>
      </c>
      <c r="B592" s="116">
        <v>16.501498774315198</v>
      </c>
      <c r="C592" s="78">
        <v>6.96</v>
      </c>
      <c r="D592" s="60"/>
    </row>
    <row r="593" spans="1:4" ht="15" thickBot="1">
      <c r="A593" s="51">
        <v>45809</v>
      </c>
      <c r="B593" s="116">
        <v>16.534589188795898</v>
      </c>
      <c r="C593" s="78">
        <v>6.96</v>
      </c>
      <c r="D593" s="60"/>
    </row>
    <row r="594" spans="1:4" ht="15" thickBot="1">
      <c r="A594" s="51">
        <v>45810</v>
      </c>
      <c r="B594" s="116">
        <v>16.471281885605698</v>
      </c>
      <c r="C594" s="78">
        <v>6.96</v>
      </c>
      <c r="D594" s="60"/>
    </row>
    <row r="595" spans="1:4" ht="15" thickBot="1">
      <c r="A595" s="51">
        <v>45811</v>
      </c>
      <c r="B595" s="116">
        <v>16.4561145337195</v>
      </c>
      <c r="C595" s="78">
        <v>6.96</v>
      </c>
      <c r="D595" s="60"/>
    </row>
    <row r="596" spans="1:4" ht="15" thickBot="1">
      <c r="A596" s="51">
        <v>45812</v>
      </c>
      <c r="B596" s="116">
        <v>16.4513580421721</v>
      </c>
      <c r="C596" s="78">
        <v>6.96</v>
      </c>
      <c r="D596" s="60"/>
    </row>
    <row r="597" spans="1:4" ht="15" thickBot="1">
      <c r="A597" s="51">
        <v>45813</v>
      </c>
      <c r="B597" s="116">
        <v>16.452031564700398</v>
      </c>
      <c r="C597" s="78">
        <v>6.96</v>
      </c>
      <c r="D597" s="60"/>
    </row>
    <row r="598" spans="1:4" ht="15" thickBot="1">
      <c r="A598" s="51">
        <v>45814</v>
      </c>
      <c r="B598" s="116">
        <v>16.485612019489299</v>
      </c>
      <c r="C598" s="78">
        <v>6.96</v>
      </c>
      <c r="D598" s="60"/>
    </row>
    <row r="599" spans="1:4" ht="15" thickBot="1">
      <c r="A599" s="51">
        <v>45815</v>
      </c>
      <c r="B599" s="116">
        <v>16.4625280987769</v>
      </c>
      <c r="C599" s="78">
        <v>6.96</v>
      </c>
      <c r="D599" s="60"/>
    </row>
    <row r="600" spans="1:4" ht="15" thickBot="1">
      <c r="A600" s="51">
        <v>45816</v>
      </c>
      <c r="B600" s="116">
        <v>16.447601566509899</v>
      </c>
      <c r="C600" s="78">
        <v>6.96</v>
      </c>
      <c r="D600" s="60"/>
    </row>
    <row r="601" spans="1:4" ht="15" thickBot="1">
      <c r="A601" s="51">
        <v>45817</v>
      </c>
      <c r="B601" s="116">
        <v>16.393207427177799</v>
      </c>
      <c r="C601" s="78">
        <v>6.96</v>
      </c>
      <c r="D601" s="60"/>
    </row>
    <row r="602" spans="1:4" ht="15" thickBot="1">
      <c r="A602" s="51">
        <v>45818</v>
      </c>
      <c r="B602" s="116">
        <v>16.459410169784199</v>
      </c>
      <c r="C602" s="78">
        <v>6.96</v>
      </c>
      <c r="D602" s="60"/>
    </row>
    <row r="603" spans="1:4" ht="15" thickBot="1">
      <c r="A603" s="51">
        <v>45819</v>
      </c>
      <c r="B603" s="116">
        <v>16.441525342062199</v>
      </c>
      <c r="C603" s="78">
        <v>6.96</v>
      </c>
      <c r="D603" s="60"/>
    </row>
    <row r="604" spans="1:4" ht="15" thickBot="1">
      <c r="A604" s="51">
        <v>45820</v>
      </c>
      <c r="B604" s="116">
        <v>16.537429317639099</v>
      </c>
      <c r="C604" s="78">
        <v>6.96</v>
      </c>
      <c r="D604" s="60"/>
    </row>
    <row r="605" spans="1:4" ht="15" thickBot="1">
      <c r="A605" s="51">
        <v>45821</v>
      </c>
      <c r="B605" s="116">
        <v>16.555301729576801</v>
      </c>
      <c r="C605" s="78">
        <v>6.96</v>
      </c>
      <c r="D605" s="60"/>
    </row>
    <row r="606" spans="1:4" ht="15" thickBot="1">
      <c r="A606" s="51">
        <v>45822</v>
      </c>
      <c r="B606" s="116">
        <v>16.4226029309391</v>
      </c>
      <c r="C606" s="78">
        <v>6.96</v>
      </c>
      <c r="D606" s="60"/>
    </row>
    <row r="607" spans="1:4" ht="15" thickBot="1">
      <c r="A607" s="51">
        <v>45823</v>
      </c>
      <c r="B607" s="116">
        <v>16.411113191568401</v>
      </c>
      <c r="C607" s="78">
        <v>6.96</v>
      </c>
      <c r="D607" s="60"/>
    </row>
    <row r="608" spans="1:4" ht="15" thickBot="1">
      <c r="A608" s="51">
        <v>45824</v>
      </c>
      <c r="B608" s="116">
        <v>16.467479669750801</v>
      </c>
      <c r="C608" s="78">
        <v>6.96</v>
      </c>
      <c r="D608" s="60"/>
    </row>
    <row r="609" spans="1:4" ht="15" thickBot="1">
      <c r="A609" s="51">
        <v>45825</v>
      </c>
      <c r="B609" s="116">
        <v>16.517167371540999</v>
      </c>
      <c r="C609" s="78">
        <v>6.96</v>
      </c>
      <c r="D609" s="60"/>
    </row>
    <row r="610" spans="1:4" ht="15" thickBot="1">
      <c r="A610" s="51">
        <v>45826</v>
      </c>
      <c r="B610" s="116">
        <v>16.503470377098299</v>
      </c>
      <c r="C610" s="78">
        <v>6.96</v>
      </c>
      <c r="D610" s="60"/>
    </row>
    <row r="611" spans="1:4" ht="15" thickBot="1">
      <c r="A611" s="51">
        <v>45827</v>
      </c>
      <c r="B611" s="116">
        <v>16.428219711768001</v>
      </c>
      <c r="C611" s="78">
        <v>6.96</v>
      </c>
      <c r="D611" s="60"/>
    </row>
    <row r="612" spans="1:4" ht="15" thickBot="1">
      <c r="A612" s="51">
        <v>45828</v>
      </c>
      <c r="B612" s="116">
        <v>16.311002402946801</v>
      </c>
      <c r="C612" s="78">
        <v>6.96</v>
      </c>
      <c r="D612" s="60"/>
    </row>
    <row r="613" spans="1:4" ht="15" thickBot="1">
      <c r="A613" s="51">
        <v>45829</v>
      </c>
      <c r="B613" s="116">
        <v>16.118592234536099</v>
      </c>
      <c r="C613" s="78">
        <v>6.96</v>
      </c>
      <c r="D613" s="60"/>
    </row>
    <row r="614" spans="1:4" ht="15" thickBot="1">
      <c r="A614" s="51">
        <v>45830</v>
      </c>
      <c r="B614" s="116">
        <v>16.180329538428701</v>
      </c>
      <c r="C614" s="78">
        <v>6.96</v>
      </c>
      <c r="D614" s="60"/>
    </row>
    <row r="615" spans="1:4" ht="15" thickBot="1">
      <c r="A615" s="51">
        <v>45831</v>
      </c>
      <c r="B615" s="116">
        <v>16.182592889247701</v>
      </c>
      <c r="C615" s="78">
        <v>6.96</v>
      </c>
      <c r="D615" s="60"/>
    </row>
    <row r="616" spans="1:4" ht="15" thickBot="1">
      <c r="A616" s="51">
        <v>45832</v>
      </c>
      <c r="B616" s="116">
        <v>16.1653833756727</v>
      </c>
      <c r="C616" s="78">
        <v>6.96</v>
      </c>
      <c r="D616" s="60"/>
    </row>
    <row r="617" spans="1:4" ht="15" thickBot="1">
      <c r="A617" s="51">
        <v>45833</v>
      </c>
      <c r="B617" s="116">
        <v>16.275423873035901</v>
      </c>
      <c r="C617" s="78">
        <v>6.96</v>
      </c>
      <c r="D617" s="60"/>
    </row>
    <row r="618" spans="1:4" ht="15" thickBot="1">
      <c r="A618" s="51">
        <v>45834</v>
      </c>
      <c r="B618" s="117">
        <v>16.157677731779899</v>
      </c>
      <c r="C618" s="78">
        <v>6.96</v>
      </c>
      <c r="D618" s="60"/>
    </row>
    <row r="619" spans="1:4" ht="15" thickBot="1">
      <c r="A619" s="51">
        <v>45835</v>
      </c>
      <c r="B619" s="117">
        <v>16.088105596175801</v>
      </c>
      <c r="C619" s="78">
        <v>6.96</v>
      </c>
      <c r="D619" s="60"/>
    </row>
    <row r="620" spans="1:4" ht="15" thickBot="1">
      <c r="A620" s="51">
        <v>45836</v>
      </c>
      <c r="B620" s="117">
        <v>16.0286200843865</v>
      </c>
      <c r="C620" s="78">
        <v>6.96</v>
      </c>
      <c r="D620" s="60"/>
    </row>
    <row r="621" spans="1:4" ht="15" thickBot="1">
      <c r="A621" s="51">
        <v>45837</v>
      </c>
      <c r="B621" s="117">
        <v>15.8413520352465</v>
      </c>
      <c r="C621" s="78">
        <v>6.96</v>
      </c>
      <c r="D621" s="60"/>
    </row>
    <row r="622" spans="1:4" ht="15" thickBot="1">
      <c r="A622" s="51">
        <v>45838</v>
      </c>
      <c r="B622" s="117">
        <v>15.506544482833201</v>
      </c>
      <c r="C622" s="78">
        <v>6.96</v>
      </c>
      <c r="D622" s="60"/>
    </row>
    <row r="623" spans="1:4" ht="15" thickBot="1">
      <c r="A623" s="51">
        <v>45839</v>
      </c>
      <c r="B623" s="116">
        <v>14.881337619847899</v>
      </c>
      <c r="C623" s="78">
        <v>6.96</v>
      </c>
      <c r="D623" s="60"/>
    </row>
    <row r="624" spans="1:4" ht="15" thickBot="1">
      <c r="A624" s="51">
        <v>45840</v>
      </c>
      <c r="B624" s="116">
        <v>15.0418255263393</v>
      </c>
      <c r="C624" s="78">
        <v>6.96</v>
      </c>
      <c r="D624" s="60"/>
    </row>
    <row r="625" spans="1:4" ht="15" thickBot="1">
      <c r="A625" s="51">
        <v>45841</v>
      </c>
      <c r="B625" s="116">
        <v>15.6055967875979</v>
      </c>
      <c r="C625" s="78">
        <v>6.96</v>
      </c>
      <c r="D625" s="60"/>
    </row>
    <row r="626" spans="1:4" ht="15" thickBot="1">
      <c r="A626" s="51">
        <v>45842</v>
      </c>
      <c r="B626" s="116">
        <v>15.507244937206901</v>
      </c>
      <c r="C626" s="78">
        <v>6.96</v>
      </c>
      <c r="D626" s="60"/>
    </row>
    <row r="627" spans="1:4" ht="15" thickBot="1">
      <c r="A627" s="51">
        <v>45843</v>
      </c>
      <c r="B627" s="116">
        <v>15.4439180374558</v>
      </c>
      <c r="C627" s="78">
        <v>6.96</v>
      </c>
      <c r="D627" s="60"/>
    </row>
    <row r="628" spans="1:4" ht="15" thickBot="1">
      <c r="A628" s="51">
        <v>45844</v>
      </c>
      <c r="B628" s="116">
        <v>15.482482912705001</v>
      </c>
      <c r="C628" s="78">
        <v>6.96</v>
      </c>
      <c r="D628" s="60"/>
    </row>
    <row r="629" spans="1:4" ht="15" thickBot="1">
      <c r="A629" s="51">
        <v>45845</v>
      </c>
      <c r="B629" s="116">
        <v>15.533468296043599</v>
      </c>
      <c r="C629" s="78">
        <v>6.96</v>
      </c>
      <c r="D629" s="60"/>
    </row>
    <row r="630" spans="1:4" ht="15" thickBot="1">
      <c r="A630" s="51">
        <v>45846</v>
      </c>
      <c r="B630" s="116">
        <v>15.427158938225</v>
      </c>
      <c r="C630" s="78">
        <v>6.96</v>
      </c>
      <c r="D630" s="60"/>
    </row>
    <row r="631" spans="1:4" ht="15" thickBot="1">
      <c r="A631" s="51">
        <v>45847</v>
      </c>
      <c r="B631" s="116">
        <v>15.3378696609053</v>
      </c>
      <c r="C631" s="78">
        <v>6.96</v>
      </c>
      <c r="D631" s="60"/>
    </row>
    <row r="632" spans="1:4" ht="15" thickBot="1">
      <c r="A632" s="51">
        <v>45848</v>
      </c>
      <c r="B632" s="116">
        <v>15.2999648472003</v>
      </c>
      <c r="C632" s="78">
        <v>6.96</v>
      </c>
      <c r="D632" s="60"/>
    </row>
    <row r="633" spans="1:4" ht="15" thickBot="1">
      <c r="A633" s="51">
        <v>45849</v>
      </c>
      <c r="B633" s="116">
        <v>15.162685323424199</v>
      </c>
      <c r="C633" s="78">
        <v>6.96</v>
      </c>
      <c r="D633" s="60"/>
    </row>
    <row r="634" spans="1:4" ht="15" thickBot="1">
      <c r="A634" s="51">
        <v>45850</v>
      </c>
      <c r="B634" s="116">
        <v>14.987837805975101</v>
      </c>
      <c r="C634" s="78">
        <v>6.96</v>
      </c>
      <c r="D634" s="60"/>
    </row>
    <row r="635" spans="1:4" ht="15" thickBot="1">
      <c r="A635" s="51">
        <v>45851</v>
      </c>
      <c r="B635" s="116">
        <v>15.0263508700549</v>
      </c>
      <c r="C635" s="78">
        <v>6.96</v>
      </c>
      <c r="D635" s="60"/>
    </row>
    <row r="636" spans="1:4" ht="15" thickBot="1">
      <c r="A636" s="51">
        <v>45852</v>
      </c>
      <c r="B636" s="116">
        <v>15.0754214830064</v>
      </c>
      <c r="C636" s="78">
        <v>6.96</v>
      </c>
      <c r="D636" s="60"/>
    </row>
    <row r="637" spans="1:4" ht="15" thickBot="1">
      <c r="A637" s="51">
        <v>45853</v>
      </c>
      <c r="B637" s="116">
        <v>14.877740054635</v>
      </c>
      <c r="C637" s="78">
        <v>6.96</v>
      </c>
      <c r="D637" s="60"/>
    </row>
    <row r="638" spans="1:4" ht="15" thickBot="1">
      <c r="A638" s="51">
        <v>45854</v>
      </c>
      <c r="B638" s="116">
        <v>14.757566851219799</v>
      </c>
      <c r="C638" s="78">
        <v>6.96</v>
      </c>
      <c r="D638" s="60"/>
    </row>
    <row r="639" spans="1:4" ht="15" thickBot="1">
      <c r="A639" s="51">
        <v>45855</v>
      </c>
      <c r="B639" s="116">
        <v>14.8152512121295</v>
      </c>
      <c r="C639" s="78">
        <v>6.96</v>
      </c>
      <c r="D639" s="60"/>
    </row>
    <row r="640" spans="1:4" ht="15" thickBot="1">
      <c r="A640" s="51">
        <v>45856</v>
      </c>
      <c r="B640" s="116">
        <v>14.8398717934449</v>
      </c>
      <c r="C640" s="78">
        <v>6.96</v>
      </c>
      <c r="D640" s="60"/>
    </row>
    <row r="641" spans="1:4" ht="15" thickBot="1">
      <c r="A641" s="51">
        <v>45857</v>
      </c>
      <c r="B641" s="116">
        <v>14.467588834899001</v>
      </c>
      <c r="C641" s="78">
        <v>6.96</v>
      </c>
      <c r="D641" s="60"/>
    </row>
    <row r="642" spans="1:4" ht="15" thickBot="1">
      <c r="A642" s="51">
        <v>45858</v>
      </c>
      <c r="B642" s="116">
        <v>14.545162853776301</v>
      </c>
      <c r="C642" s="78">
        <v>6.96</v>
      </c>
      <c r="D642" s="60"/>
    </row>
    <row r="643" spans="1:4" ht="15" thickBot="1">
      <c r="A643" s="51">
        <v>45859</v>
      </c>
      <c r="B643" s="116">
        <v>14.452080283094199</v>
      </c>
      <c r="C643" s="78">
        <v>6.96</v>
      </c>
      <c r="D643" s="60"/>
    </row>
    <row r="644" spans="1:4" ht="15" thickBot="1">
      <c r="A644" s="51">
        <v>45860</v>
      </c>
      <c r="B644" s="116">
        <v>14.253037805396399</v>
      </c>
      <c r="C644" s="78">
        <v>6.96</v>
      </c>
      <c r="D644" s="60"/>
    </row>
    <row r="645" spans="1:4" ht="15" thickBot="1">
      <c r="A645" s="51">
        <v>45861</v>
      </c>
      <c r="B645" s="116">
        <v>13.9768671219356</v>
      </c>
      <c r="C645" s="78">
        <v>6.96</v>
      </c>
      <c r="D645" s="60"/>
    </row>
    <row r="646" spans="1:4" ht="15" thickBot="1">
      <c r="A646" s="51">
        <v>45862</v>
      </c>
      <c r="B646" s="116">
        <v>13.5915764696212</v>
      </c>
      <c r="C646" s="78">
        <v>6.96</v>
      </c>
      <c r="D646" s="60"/>
    </row>
    <row r="647" spans="1:4" ht="15" thickBot="1">
      <c r="A647" s="51">
        <v>45863</v>
      </c>
      <c r="B647" s="116">
        <v>13.3230419305635</v>
      </c>
      <c r="C647" s="78">
        <v>6.96</v>
      </c>
      <c r="D647" s="60"/>
    </row>
    <row r="648" spans="1:4" ht="15" thickBot="1">
      <c r="A648" s="51">
        <v>45864</v>
      </c>
      <c r="B648" s="116">
        <v>13.3611912754849</v>
      </c>
      <c r="C648" s="78">
        <v>6.96</v>
      </c>
      <c r="D648" s="60"/>
    </row>
    <row r="649" spans="1:4" ht="15" thickBot="1">
      <c r="A649" s="51">
        <v>45865</v>
      </c>
      <c r="B649" s="116">
        <v>13.437250541511901</v>
      </c>
      <c r="C649" s="78">
        <v>6.96</v>
      </c>
      <c r="D649" s="60"/>
    </row>
    <row r="650" spans="1:4" ht="15" thickBot="1">
      <c r="A650" s="51">
        <v>45866</v>
      </c>
      <c r="B650" s="116">
        <v>14.218065383635601</v>
      </c>
      <c r="C650" s="78">
        <v>6.96</v>
      </c>
      <c r="D650" s="60"/>
    </row>
    <row r="651" spans="1:4" ht="15" thickBot="1">
      <c r="A651" s="51">
        <v>45867</v>
      </c>
      <c r="B651" s="116">
        <v>14.4373158803146</v>
      </c>
      <c r="C651" s="78">
        <v>6.96</v>
      </c>
      <c r="D651" s="60"/>
    </row>
    <row r="652" spans="1:4" ht="15" thickBot="1">
      <c r="A652" s="51">
        <v>45868</v>
      </c>
      <c r="B652" s="116">
        <v>14.1615730191248</v>
      </c>
      <c r="C652" s="78">
        <v>6.96</v>
      </c>
      <c r="D652" s="60"/>
    </row>
    <row r="653" spans="1:4" ht="15" thickBot="1">
      <c r="A653" s="51">
        <v>45869</v>
      </c>
      <c r="B653" s="116">
        <v>14.2428814270024</v>
      </c>
      <c r="C653" s="78">
        <v>6.96</v>
      </c>
      <c r="D653" s="60"/>
    </row>
    <row r="654" spans="1:4" ht="15" thickBot="1">
      <c r="A654" s="51">
        <v>45870</v>
      </c>
      <c r="B654" s="116">
        <v>14.117836517461599</v>
      </c>
      <c r="C654" s="78">
        <v>6.96</v>
      </c>
      <c r="D654" s="60"/>
    </row>
    <row r="655" spans="1:4" ht="15" thickBot="1">
      <c r="A655" s="51">
        <v>45871</v>
      </c>
      <c r="B655" s="116">
        <v>14.0286749387328</v>
      </c>
      <c r="C655" s="78">
        <v>6.96</v>
      </c>
      <c r="D655" s="60"/>
    </row>
    <row r="656" spans="1:4" ht="15" thickBot="1">
      <c r="A656" s="51">
        <v>45872</v>
      </c>
      <c r="B656" s="116">
        <v>14.134944563030601</v>
      </c>
      <c r="C656" s="78">
        <v>6.96</v>
      </c>
      <c r="D656" s="60"/>
    </row>
    <row r="657" spans="1:4" ht="15" thickBot="1">
      <c r="A657" s="51">
        <v>45873</v>
      </c>
      <c r="B657" s="116">
        <v>13.9591008074126</v>
      </c>
      <c r="C657" s="78">
        <v>6.96</v>
      </c>
      <c r="D657" s="60"/>
    </row>
    <row r="658" spans="1:4" ht="15" thickBot="1">
      <c r="A658" s="51">
        <v>45874</v>
      </c>
      <c r="B658" s="116">
        <v>13.825653988901999</v>
      </c>
      <c r="C658" s="78">
        <v>6.96</v>
      </c>
      <c r="D658" s="60"/>
    </row>
    <row r="659" spans="1:4" ht="15" thickBot="1">
      <c r="A659" s="51">
        <v>45875</v>
      </c>
      <c r="B659" s="116">
        <v>13.780024356331101</v>
      </c>
      <c r="C659" s="78">
        <v>6.96</v>
      </c>
      <c r="D659" s="60"/>
    </row>
    <row r="660" spans="1:4" ht="15" thickBot="1">
      <c r="A660" s="51">
        <v>45876</v>
      </c>
      <c r="B660" s="116">
        <v>13.670043402097001</v>
      </c>
      <c r="C660" s="78">
        <v>6.96</v>
      </c>
      <c r="D660" s="60"/>
    </row>
    <row r="661" spans="1:4" ht="15" thickBot="1">
      <c r="A661" s="51">
        <v>45877</v>
      </c>
      <c r="B661" s="116">
        <v>13.489582811834801</v>
      </c>
      <c r="C661" s="78">
        <v>6.96</v>
      </c>
      <c r="D661" s="60"/>
    </row>
    <row r="662" spans="1:4" ht="15" thickBot="1">
      <c r="A662" s="51">
        <v>45878</v>
      </c>
      <c r="B662" s="116">
        <v>13.4970127634391</v>
      </c>
      <c r="C662" s="78">
        <v>6.96</v>
      </c>
      <c r="D662" s="60"/>
    </row>
    <row r="663" spans="1:4" ht="15" thickBot="1">
      <c r="A663" s="51">
        <v>45879</v>
      </c>
      <c r="B663" s="116">
        <v>13.6398904833393</v>
      </c>
      <c r="C663" s="78">
        <v>6.96</v>
      </c>
      <c r="D663" s="60"/>
    </row>
    <row r="664" spans="1:4" ht="15" thickBot="1">
      <c r="A664" s="51">
        <v>45880</v>
      </c>
      <c r="B664" s="116">
        <v>13.608515781605</v>
      </c>
      <c r="C664" s="78">
        <v>6.96</v>
      </c>
      <c r="D664" s="60"/>
    </row>
    <row r="665" spans="1:4" ht="15" thickBot="1">
      <c r="A665" s="51">
        <v>45881</v>
      </c>
      <c r="B665" s="116">
        <v>13.6726883601561</v>
      </c>
      <c r="C665" s="78">
        <v>6.96</v>
      </c>
      <c r="D665" s="60"/>
    </row>
    <row r="666" spans="1:4" ht="15" thickBot="1">
      <c r="A666" s="51">
        <v>45882</v>
      </c>
      <c r="B666" s="116">
        <v>13.895127146215</v>
      </c>
      <c r="C666" s="78">
        <v>6.96</v>
      </c>
      <c r="D666" s="60"/>
    </row>
    <row r="667" spans="1:4" ht="15" thickBot="1">
      <c r="A667" s="51">
        <v>45883</v>
      </c>
      <c r="B667" s="116">
        <v>13.662312095618701</v>
      </c>
      <c r="C667" s="78">
        <v>6.96</v>
      </c>
      <c r="D667" s="60"/>
    </row>
    <row r="668" spans="1:4" ht="15" thickBot="1">
      <c r="A668" s="51">
        <v>45884</v>
      </c>
      <c r="B668" s="116">
        <v>13.693153511255399</v>
      </c>
      <c r="C668" s="78">
        <v>6.96</v>
      </c>
      <c r="D668" s="60"/>
    </row>
    <row r="669" spans="1:4" ht="15" thickBot="1">
      <c r="A669" s="51">
        <v>45885</v>
      </c>
      <c r="B669" s="116">
        <v>13.7867447207597</v>
      </c>
      <c r="C669" s="78">
        <v>6.96</v>
      </c>
      <c r="D669" s="60"/>
    </row>
    <row r="670" spans="1:4" ht="15" thickBot="1">
      <c r="A670" s="51">
        <v>45886</v>
      </c>
      <c r="B670" s="116">
        <v>14.1883008230099</v>
      </c>
      <c r="C670" s="78">
        <v>6.96</v>
      </c>
      <c r="D670" s="60"/>
    </row>
    <row r="671" spans="1:4" ht="15" thickBot="1">
      <c r="A671" s="51">
        <v>45887</v>
      </c>
      <c r="B671" s="116">
        <v>13.6654730008804</v>
      </c>
      <c r="C671" s="78">
        <v>6.96</v>
      </c>
      <c r="D671" s="60"/>
    </row>
    <row r="672" spans="1:4" ht="15" thickBot="1">
      <c r="A672" s="51">
        <v>45888</v>
      </c>
      <c r="B672" s="116">
        <v>13.5848085251007</v>
      </c>
      <c r="C672" s="78">
        <v>6.96</v>
      </c>
      <c r="D672" s="60"/>
    </row>
    <row r="673" spans="1:4" ht="15" thickBot="1">
      <c r="A673" s="51">
        <v>45889</v>
      </c>
      <c r="B673" s="116">
        <v>13.5354804885391</v>
      </c>
      <c r="C673" s="78">
        <v>6.96</v>
      </c>
      <c r="D673" s="60"/>
    </row>
    <row r="674" spans="1:4" ht="15" thickBot="1">
      <c r="A674" s="51">
        <v>45890</v>
      </c>
      <c r="B674" s="116">
        <v>13.505199475489</v>
      </c>
      <c r="C674" s="78">
        <v>6.96</v>
      </c>
      <c r="D674" s="60"/>
    </row>
    <row r="675" spans="1:4" ht="15" thickBot="1">
      <c r="A675" s="51">
        <v>45891</v>
      </c>
      <c r="B675" s="116">
        <v>13.536729264246301</v>
      </c>
      <c r="C675" s="78">
        <v>6.96</v>
      </c>
      <c r="D675" s="60"/>
    </row>
    <row r="676" spans="1:4" ht="15" thickBot="1">
      <c r="A676" s="51">
        <v>45892</v>
      </c>
      <c r="B676" s="116">
        <v>13.4932232723935</v>
      </c>
      <c r="C676" s="78">
        <v>6.96</v>
      </c>
      <c r="D676" s="60"/>
    </row>
    <row r="677" spans="1:4" ht="15" thickBot="1">
      <c r="A677" s="51">
        <v>45893</v>
      </c>
      <c r="B677" s="116">
        <v>13.468092157430601</v>
      </c>
      <c r="C677" s="78">
        <v>6.96</v>
      </c>
      <c r="D677" s="60"/>
    </row>
    <row r="678" spans="1:4" ht="15" thickBot="1">
      <c r="A678" s="51">
        <v>45894</v>
      </c>
      <c r="B678" s="116">
        <v>13.531885217896299</v>
      </c>
      <c r="C678" s="78">
        <v>6.96</v>
      </c>
      <c r="D678" s="60"/>
    </row>
    <row r="679" spans="1:4" ht="15" thickBot="1">
      <c r="A679" s="51">
        <v>45895</v>
      </c>
      <c r="B679" s="116">
        <v>13.4180025734669</v>
      </c>
      <c r="C679" s="78">
        <v>6.96</v>
      </c>
      <c r="D679" s="60"/>
    </row>
    <row r="680" spans="1:4" ht="15" thickBot="1">
      <c r="A680" s="51">
        <v>45896</v>
      </c>
      <c r="B680" s="116">
        <v>13.336791750672701</v>
      </c>
      <c r="C680" s="78">
        <v>6.96</v>
      </c>
      <c r="D680" s="60"/>
    </row>
    <row r="681" spans="1:4" ht="15" thickBot="1">
      <c r="A681" s="51">
        <v>45897</v>
      </c>
      <c r="B681" s="116">
        <v>13.059609215583899</v>
      </c>
      <c r="C681" s="78">
        <v>6.96</v>
      </c>
      <c r="D681" s="60"/>
    </row>
    <row r="682" spans="1:4" ht="15" thickBot="1">
      <c r="A682" s="51">
        <v>45898</v>
      </c>
      <c r="B682" s="116">
        <v>12.7999851664181</v>
      </c>
      <c r="C682" s="78">
        <v>6.96</v>
      </c>
      <c r="D682" s="60"/>
    </row>
    <row r="683" spans="1:4" ht="15" thickBot="1">
      <c r="A683" s="51">
        <v>45899</v>
      </c>
      <c r="B683" s="116">
        <v>12.412296190589799</v>
      </c>
      <c r="C683" s="78">
        <v>6.96</v>
      </c>
      <c r="D683" s="60"/>
    </row>
    <row r="684" spans="1:4" ht="15" thickBot="1">
      <c r="A684" s="51">
        <v>45900</v>
      </c>
      <c r="B684" s="116">
        <v>12.4539546818198</v>
      </c>
      <c r="C684" s="78">
        <v>6.96</v>
      </c>
      <c r="D684" s="60"/>
    </row>
    <row r="685" spans="1:4" ht="15" thickBot="1">
      <c r="A685" s="51">
        <v>45901</v>
      </c>
      <c r="B685" s="116">
        <v>12.155418535941701</v>
      </c>
      <c r="C685" s="78">
        <v>6.96</v>
      </c>
      <c r="D685" s="60"/>
    </row>
    <row r="686" spans="1:4" ht="15" thickBot="1">
      <c r="A686" s="51">
        <v>45902</v>
      </c>
      <c r="B686" s="116">
        <v>11.7509960961131</v>
      </c>
      <c r="C686" s="78">
        <v>6.96</v>
      </c>
      <c r="D686" s="60"/>
    </row>
    <row r="687" spans="1:4" ht="15" thickBot="1">
      <c r="A687" s="51">
        <v>45903</v>
      </c>
      <c r="B687" s="116">
        <v>12.0529705708993</v>
      </c>
      <c r="C687" s="78">
        <v>6.96</v>
      </c>
      <c r="D687" s="60"/>
    </row>
    <row r="688" spans="1:4" ht="15" thickBot="1">
      <c r="A688" s="51">
        <v>45904</v>
      </c>
      <c r="B688" s="116">
        <v>12.981086344337299</v>
      </c>
      <c r="C688" s="78">
        <v>6.96</v>
      </c>
      <c r="D688" s="60"/>
    </row>
    <row r="689" spans="1:4" ht="15" thickBot="1">
      <c r="A689" s="51">
        <v>45905</v>
      </c>
      <c r="B689" s="116">
        <v>12.7412774706186</v>
      </c>
      <c r="C689" s="78">
        <v>6.96</v>
      </c>
      <c r="D689" s="60"/>
    </row>
    <row r="690" spans="1:4" ht="15" thickBot="1">
      <c r="A690" s="51">
        <v>45906</v>
      </c>
      <c r="B690" s="116">
        <v>12.3360171629507</v>
      </c>
      <c r="C690" s="78">
        <v>6.96</v>
      </c>
      <c r="D690" s="60"/>
    </row>
    <row r="691" spans="1:4" ht="15" thickBot="1">
      <c r="A691" s="51">
        <v>45907</v>
      </c>
      <c r="B691" s="116">
        <v>12.603850065900399</v>
      </c>
      <c r="C691" s="78">
        <v>6.96</v>
      </c>
      <c r="D691" s="60"/>
    </row>
    <row r="692" spans="1:4" ht="15" thickBot="1">
      <c r="A692" s="51">
        <v>45908</v>
      </c>
      <c r="B692" s="116">
        <v>12.786826324028601</v>
      </c>
      <c r="C692" s="78">
        <v>6.96</v>
      </c>
      <c r="D692" s="60"/>
    </row>
    <row r="693" spans="1:4" ht="15" thickBot="1">
      <c r="A693" s="51">
        <v>45909</v>
      </c>
      <c r="B693" s="116">
        <v>12.839001121568799</v>
      </c>
      <c r="C693" s="78">
        <v>6.96</v>
      </c>
      <c r="D693" s="60"/>
    </row>
    <row r="694" spans="1:4" ht="15" thickBot="1">
      <c r="A694" s="51">
        <v>45910</v>
      </c>
      <c r="B694" s="116">
        <v>12.7834913880349</v>
      </c>
      <c r="C694" s="78">
        <v>6.96</v>
      </c>
      <c r="D694" s="60"/>
    </row>
    <row r="695" spans="1:4" ht="15" thickBot="1">
      <c r="A695" s="51">
        <v>45911</v>
      </c>
      <c r="B695" s="116">
        <v>13.154481247225201</v>
      </c>
      <c r="C695" s="78">
        <v>6.96</v>
      </c>
      <c r="D695" s="60"/>
    </row>
    <row r="696" spans="1:4" ht="15" thickBot="1">
      <c r="A696" s="51">
        <v>45912</v>
      </c>
      <c r="B696" s="116">
        <v>13.109294001306999</v>
      </c>
      <c r="C696" s="78">
        <v>6.96</v>
      </c>
      <c r="D696" s="60"/>
    </row>
    <row r="697" spans="1:4" ht="15" thickBot="1">
      <c r="A697" s="51">
        <v>45913</v>
      </c>
      <c r="B697" s="116">
        <v>12.890943736786699</v>
      </c>
      <c r="C697" s="78">
        <v>6.96</v>
      </c>
      <c r="D697" s="60"/>
    </row>
    <row r="698" spans="1:4" ht="15" thickBot="1">
      <c r="A698" s="51">
        <v>45914</v>
      </c>
      <c r="B698" s="116">
        <v>12.931137344678</v>
      </c>
      <c r="C698" s="78">
        <v>6.96</v>
      </c>
      <c r="D698" s="60"/>
    </row>
    <row r="699" spans="1:4" ht="15" thickBot="1">
      <c r="A699" s="51">
        <v>45915</v>
      </c>
      <c r="B699" s="116">
        <v>13.013625348524901</v>
      </c>
      <c r="C699" s="78">
        <v>6.96</v>
      </c>
      <c r="D699" s="60"/>
    </row>
    <row r="700" spans="1:4" ht="15" thickBot="1">
      <c r="A700" s="51">
        <v>45916</v>
      </c>
      <c r="B700" s="116">
        <v>13.5861439823904</v>
      </c>
      <c r="C700" s="78">
        <v>6.96</v>
      </c>
      <c r="D700" s="60"/>
    </row>
    <row r="701" spans="1:4" ht="15" thickBot="1">
      <c r="A701" s="51">
        <v>45917</v>
      </c>
      <c r="B701" s="116">
        <v>13.334731579104099</v>
      </c>
      <c r="C701" s="78">
        <v>6.96</v>
      </c>
      <c r="D701" s="60"/>
    </row>
    <row r="702" spans="1:4" ht="15" thickBot="1">
      <c r="A702" s="51">
        <v>45918</v>
      </c>
      <c r="B702" s="116">
        <v>13.2289634831032</v>
      </c>
      <c r="C702" s="78">
        <v>6.96</v>
      </c>
      <c r="D702" s="60"/>
    </row>
    <row r="703" spans="1:4" ht="15" thickBot="1">
      <c r="A703" s="51">
        <v>45919</v>
      </c>
      <c r="B703" s="116">
        <v>13.086913897908801</v>
      </c>
      <c r="C703" s="78">
        <v>6.96</v>
      </c>
      <c r="D703" s="60"/>
    </row>
    <row r="704" spans="1:4" ht="15" thickBot="1">
      <c r="A704" s="51">
        <v>45920</v>
      </c>
      <c r="B704" s="116">
        <v>13.0451523679651</v>
      </c>
      <c r="C704" s="78">
        <v>6.96</v>
      </c>
      <c r="D704" s="60"/>
    </row>
    <row r="705" spans="1:4" ht="15" thickBot="1">
      <c r="A705" s="51">
        <v>45921</v>
      </c>
      <c r="B705" s="116">
        <v>13.305214718867299</v>
      </c>
      <c r="C705" s="78">
        <v>6.96</v>
      </c>
      <c r="D705" s="60"/>
    </row>
    <row r="706" spans="1:4" ht="15" thickBot="1">
      <c r="A706" s="51">
        <v>45922</v>
      </c>
      <c r="B706" s="116">
        <v>13.2212318458299</v>
      </c>
      <c r="C706" s="78">
        <v>6.96</v>
      </c>
      <c r="D706" s="60"/>
    </row>
    <row r="707" spans="1:4" ht="15" thickBot="1">
      <c r="A707" s="51">
        <v>45923</v>
      </c>
      <c r="B707" s="116">
        <v>13.101685955237301</v>
      </c>
      <c r="C707" s="78">
        <v>6.96</v>
      </c>
      <c r="D707" s="60"/>
    </row>
    <row r="708" spans="1:4" ht="15" thickBot="1">
      <c r="A708" s="51">
        <v>45924</v>
      </c>
      <c r="B708" s="116">
        <v>12.9457427227405</v>
      </c>
      <c r="C708" s="78">
        <v>6.96</v>
      </c>
      <c r="D708" s="60"/>
    </row>
    <row r="709" spans="1:4" ht="15" thickBot="1">
      <c r="A709" s="51">
        <v>45925</v>
      </c>
      <c r="B709" s="116">
        <v>12.9280556640682</v>
      </c>
      <c r="C709" s="78">
        <v>6.96</v>
      </c>
      <c r="D709" s="60"/>
    </row>
    <row r="710" spans="1:4" ht="15" thickBot="1">
      <c r="A710" s="51">
        <v>45926</v>
      </c>
      <c r="B710" s="116">
        <v>12.832979715844001</v>
      </c>
      <c r="C710" s="78">
        <v>6.96</v>
      </c>
      <c r="D710" s="60"/>
    </row>
    <row r="711" spans="1:4" ht="15" thickBot="1">
      <c r="A711" s="51">
        <v>45927</v>
      </c>
      <c r="B711" s="116">
        <v>12.9734727469836</v>
      </c>
      <c r="C711" s="78">
        <v>6.96</v>
      </c>
      <c r="D711" s="60"/>
    </row>
    <row r="712" spans="1:4" ht="15" thickBot="1">
      <c r="A712" s="51">
        <v>45928</v>
      </c>
      <c r="B712" s="116">
        <v>13.2393737248467</v>
      </c>
      <c r="C712" s="78">
        <v>6.96</v>
      </c>
      <c r="D712" s="60"/>
    </row>
    <row r="713" spans="1:4" ht="15" thickBot="1">
      <c r="A713" s="51">
        <v>45929</v>
      </c>
      <c r="B713" s="116">
        <v>12.984447401460701</v>
      </c>
      <c r="C713" s="78">
        <v>6.96</v>
      </c>
      <c r="D713" s="60"/>
    </row>
    <row r="714" spans="1:4" ht="15" thickBot="1">
      <c r="A714" s="51">
        <v>45930</v>
      </c>
      <c r="B714" s="116">
        <v>13.0235680710707</v>
      </c>
      <c r="C714" s="78">
        <v>6.96</v>
      </c>
      <c r="D714" s="60"/>
    </row>
    <row r="715" spans="1:4" ht="15" thickBot="1">
      <c r="A715" s="51">
        <v>45931</v>
      </c>
      <c r="B715" s="116">
        <v>13.020616340214</v>
      </c>
      <c r="C715" s="78">
        <v>6.96</v>
      </c>
      <c r="D715" s="60"/>
    </row>
    <row r="716" spans="1:4" ht="15" thickBot="1">
      <c r="A716" s="51">
        <v>45932</v>
      </c>
      <c r="B716" s="116">
        <v>13.120828960173</v>
      </c>
      <c r="C716" s="78">
        <v>6.96</v>
      </c>
      <c r="D716" s="60"/>
    </row>
    <row r="717" spans="1:4" ht="15" thickBot="1">
      <c r="A717" s="51">
        <v>45933</v>
      </c>
      <c r="B717" s="116">
        <v>12.9015218778273</v>
      </c>
      <c r="C717" s="78">
        <v>6.96</v>
      </c>
      <c r="D717" s="60"/>
    </row>
    <row r="718" spans="1:4" ht="15" thickBot="1">
      <c r="A718" s="51">
        <v>45934</v>
      </c>
      <c r="B718" s="116">
        <v>13.0735518566339</v>
      </c>
      <c r="C718" s="78">
        <v>6.96</v>
      </c>
      <c r="D718" s="60"/>
    </row>
    <row r="719" spans="1:4" ht="15" thickBot="1">
      <c r="A719" s="51">
        <v>45935</v>
      </c>
      <c r="B719" s="116">
        <v>12.8305036673855</v>
      </c>
      <c r="C719" s="78">
        <v>6.96</v>
      </c>
      <c r="D719" s="60"/>
    </row>
    <row r="720" spans="1:4" ht="15" thickBot="1">
      <c r="A720" s="51">
        <v>45936</v>
      </c>
      <c r="B720" s="116">
        <v>12.778290665175399</v>
      </c>
      <c r="C720" s="78">
        <v>6.96</v>
      </c>
      <c r="D720" s="60"/>
    </row>
    <row r="721" spans="1:4" ht="15" thickBot="1">
      <c r="A721" s="51">
        <v>45937</v>
      </c>
      <c r="B721" s="116">
        <v>12.8985115746438</v>
      </c>
      <c r="C721" s="78">
        <v>6.96</v>
      </c>
      <c r="D721" s="60"/>
    </row>
    <row r="722" spans="1:4" ht="15" thickBot="1">
      <c r="A722" s="51">
        <v>45938</v>
      </c>
      <c r="B722" s="116">
        <v>13.057027126460399</v>
      </c>
      <c r="C722" s="78">
        <v>6.96</v>
      </c>
      <c r="D722" s="60"/>
    </row>
    <row r="723" spans="1:4" ht="15" thickBot="1">
      <c r="A723" s="51">
        <v>45939</v>
      </c>
      <c r="B723" s="116">
        <v>13.0936904747374</v>
      </c>
      <c r="C723" s="78">
        <v>6.96</v>
      </c>
      <c r="D723" s="60"/>
    </row>
    <row r="724" spans="1:4" ht="15" thickBot="1">
      <c r="A724" s="51">
        <v>45940</v>
      </c>
      <c r="B724" s="116">
        <v>13.160011806126199</v>
      </c>
      <c r="C724" s="78">
        <v>6.96</v>
      </c>
      <c r="D724" s="60"/>
    </row>
    <row r="725" spans="1:4" ht="15" thickBot="1">
      <c r="A725" s="51">
        <v>45941</v>
      </c>
      <c r="B725" s="116">
        <v>13.5314272373734</v>
      </c>
      <c r="C725" s="78">
        <v>6.96</v>
      </c>
      <c r="D725" s="60"/>
    </row>
    <row r="726" spans="1:4" ht="15" thickBot="1">
      <c r="A726" s="51">
        <v>45942</v>
      </c>
      <c r="B726" s="116">
        <v>13.6189315687245</v>
      </c>
      <c r="C726" s="78">
        <v>6.96</v>
      </c>
      <c r="D726" s="60"/>
    </row>
    <row r="727" spans="1:4" ht="15" thickBot="1">
      <c r="A727" s="51">
        <v>45943</v>
      </c>
      <c r="B727" s="116">
        <v>13.706989102898399</v>
      </c>
      <c r="C727" s="78">
        <v>6.96</v>
      </c>
      <c r="D727" s="60"/>
    </row>
    <row r="728" spans="1:4" ht="15" thickBot="1">
      <c r="A728" s="51">
        <v>45944</v>
      </c>
      <c r="B728" s="116">
        <v>13.3921497094579</v>
      </c>
      <c r="C728" s="78">
        <v>6.96</v>
      </c>
      <c r="D728" s="60"/>
    </row>
    <row r="729" spans="1:4" ht="15" thickBot="1">
      <c r="A729" s="51">
        <v>45945</v>
      </c>
      <c r="B729" s="116">
        <v>13.185558224504801</v>
      </c>
      <c r="C729" s="78">
        <v>6.96</v>
      </c>
      <c r="D729" s="60"/>
    </row>
    <row r="730" spans="1:4" ht="15" thickBot="1">
      <c r="A730" s="51">
        <v>45946</v>
      </c>
      <c r="B730" s="116">
        <v>13.2169148601883</v>
      </c>
      <c r="C730" s="78">
        <v>6.96</v>
      </c>
      <c r="D730" s="60"/>
    </row>
    <row r="731" spans="1:4" ht="15" thickBot="1">
      <c r="A731" s="51">
        <v>45947</v>
      </c>
      <c r="B731" s="116">
        <v>13.130355293385101</v>
      </c>
      <c r="C731" s="78">
        <v>6.96</v>
      </c>
      <c r="D731" s="60"/>
    </row>
    <row r="732" spans="1:4" ht="15" thickBot="1">
      <c r="A732" s="51">
        <v>45948</v>
      </c>
      <c r="B732" s="116">
        <v>13.167177286963099</v>
      </c>
      <c r="C732" s="78">
        <v>6.96</v>
      </c>
      <c r="D732" s="60"/>
    </row>
    <row r="733" spans="1:4" ht="15" thickBot="1">
      <c r="A733" s="51">
        <v>45949</v>
      </c>
      <c r="B733" s="116">
        <v>13.6316711930788</v>
      </c>
      <c r="C733" s="78">
        <v>6.96</v>
      </c>
      <c r="D733" s="60"/>
    </row>
    <row r="734" spans="1:4" ht="15" thickBot="1">
      <c r="A734" s="51">
        <v>45950</v>
      </c>
      <c r="B734" s="116">
        <v>13.5175889613179</v>
      </c>
      <c r="C734" s="78">
        <v>6.96</v>
      </c>
      <c r="D734" s="60"/>
    </row>
    <row r="735" spans="1:4" ht="15" thickBot="1">
      <c r="A735" s="51">
        <v>45951</v>
      </c>
      <c r="B735" s="116">
        <v>13.0851933875669</v>
      </c>
      <c r="C735" s="78">
        <v>6.96</v>
      </c>
      <c r="D735" s="60"/>
    </row>
    <row r="736" spans="1:4" ht="15" thickBot="1">
      <c r="A736" s="51">
        <v>45952</v>
      </c>
      <c r="B736" s="116">
        <v>13.247143222530701</v>
      </c>
      <c r="C736" s="78">
        <v>6.96</v>
      </c>
      <c r="D736" s="60"/>
    </row>
    <row r="737" spans="1:4" ht="15" thickBot="1">
      <c r="A737" s="51">
        <v>45953</v>
      </c>
      <c r="B737" s="116">
        <v>12.9466772957659</v>
      </c>
      <c r="C737" s="78">
        <v>6.96</v>
      </c>
      <c r="D737" s="60"/>
    </row>
    <row r="738" spans="1:4" ht="15" thickBot="1">
      <c r="A738" s="51">
        <v>45954</v>
      </c>
      <c r="B738" s="116">
        <v>12.9122255529629</v>
      </c>
      <c r="C738" s="78">
        <v>6.96</v>
      </c>
      <c r="D738" s="60"/>
    </row>
    <row r="739" spans="1:4" ht="15" thickBot="1">
      <c r="A739" s="51">
        <v>45955</v>
      </c>
      <c r="B739" s="116">
        <v>12.8600272919104</v>
      </c>
      <c r="C739" s="78">
        <v>6.96</v>
      </c>
      <c r="D739" s="60"/>
    </row>
    <row r="740" spans="1:4" ht="15" thickBot="1">
      <c r="A740" s="51">
        <v>45956</v>
      </c>
      <c r="B740" s="116">
        <v>13.0757249907656</v>
      </c>
      <c r="C740" s="78">
        <v>6.96</v>
      </c>
      <c r="D740" s="60"/>
    </row>
    <row r="741" spans="1:4" ht="15" thickBot="1">
      <c r="A741" s="51">
        <v>45957</v>
      </c>
      <c r="B741" s="116">
        <v>12.8763326724678</v>
      </c>
      <c r="C741" s="78">
        <v>6.96</v>
      </c>
      <c r="D741" s="60"/>
    </row>
    <row r="742" spans="1:4" ht="15" thickBot="1">
      <c r="A742" s="51">
        <v>45958</v>
      </c>
      <c r="B742" s="116">
        <v>12.548559850734099</v>
      </c>
      <c r="C742" s="78">
        <v>6.96</v>
      </c>
      <c r="D742" s="60"/>
    </row>
    <row r="743" spans="1:4" ht="15" thickBot="1">
      <c r="A743" s="51">
        <v>45959</v>
      </c>
      <c r="B743" s="116">
        <v>12.6083985796074</v>
      </c>
      <c r="C743" s="78">
        <v>6.96</v>
      </c>
      <c r="D743" s="60"/>
    </row>
    <row r="744" spans="1:4" ht="15" thickBot="1">
      <c r="A744" s="51">
        <v>45960</v>
      </c>
      <c r="B744" s="116">
        <v>12.5953663704818</v>
      </c>
      <c r="C744" s="78">
        <v>6.96</v>
      </c>
      <c r="D744" s="60"/>
    </row>
    <row r="745" spans="1:4" ht="15" thickBot="1">
      <c r="A745" s="51">
        <v>45961</v>
      </c>
      <c r="B745" s="116">
        <v>12.200715796110099</v>
      </c>
      <c r="C745" s="78">
        <v>6.96</v>
      </c>
      <c r="D745" s="60"/>
    </row>
    <row r="746" spans="1:4" ht="15" thickBot="1">
      <c r="A746" s="51">
        <v>45962</v>
      </c>
      <c r="B746" s="116">
        <v>12</v>
      </c>
      <c r="C746" s="78">
        <v>6.96</v>
      </c>
      <c r="D746" s="60"/>
    </row>
    <row r="747" spans="1:4" ht="15" thickBot="1">
      <c r="A747" s="51">
        <v>45963</v>
      </c>
      <c r="B747" s="116">
        <v>11.93</v>
      </c>
      <c r="C747" s="78">
        <v>6.96</v>
      </c>
      <c r="D747" s="60"/>
    </row>
    <row r="748" spans="1:4" ht="15" thickBot="1">
      <c r="A748" s="51">
        <v>45964</v>
      </c>
      <c r="B748" s="116">
        <v>11.994999999999999</v>
      </c>
      <c r="C748" s="78">
        <v>6.96</v>
      </c>
      <c r="D748" s="60"/>
    </row>
    <row r="749" spans="1:4" ht="15" thickBot="1">
      <c r="A749" s="51">
        <v>45965</v>
      </c>
      <c r="B749" s="116">
        <v>11.645</v>
      </c>
      <c r="C749" s="78">
        <v>6.96</v>
      </c>
      <c r="D749" s="60"/>
    </row>
    <row r="750" spans="1:4" ht="15" thickBot="1">
      <c r="A750" s="51">
        <v>45966</v>
      </c>
      <c r="B750" s="116">
        <v>11.494999999999999</v>
      </c>
      <c r="C750" s="78">
        <v>6.96</v>
      </c>
      <c r="D750" s="60"/>
    </row>
    <row r="751" spans="1:4" ht="15" thickBot="1">
      <c r="A751" s="51">
        <v>45967</v>
      </c>
      <c r="B751" s="116">
        <v>11.2</v>
      </c>
      <c r="C751" s="78">
        <v>6.96</v>
      </c>
      <c r="D751" s="60"/>
    </row>
    <row r="752" spans="1:4" ht="15" thickBot="1">
      <c r="A752" s="51">
        <v>45968</v>
      </c>
      <c r="B752" s="116">
        <v>11.085000000000001</v>
      </c>
      <c r="C752" s="78">
        <v>6.96</v>
      </c>
      <c r="D752" s="60"/>
    </row>
    <row r="753" spans="1:4" ht="15" thickBot="1">
      <c r="A753" s="51">
        <v>45969</v>
      </c>
      <c r="B753" s="116">
        <v>11</v>
      </c>
      <c r="C753" s="78">
        <v>6.96</v>
      </c>
      <c r="D753" s="60"/>
    </row>
    <row r="754" spans="1:4" ht="15" thickBot="1">
      <c r="A754" s="51">
        <v>45970</v>
      </c>
      <c r="B754" s="116">
        <v>10.7</v>
      </c>
      <c r="C754" s="78">
        <v>6.96</v>
      </c>
      <c r="D754" s="60"/>
    </row>
    <row r="755" spans="1:4" ht="15" thickBot="1">
      <c r="A755" s="51">
        <v>45971</v>
      </c>
      <c r="B755" s="116">
        <v>10.3</v>
      </c>
      <c r="C755" s="78">
        <v>6.96</v>
      </c>
      <c r="D755" s="60"/>
    </row>
    <row r="756" spans="1:4" ht="15" thickBot="1">
      <c r="A756" s="51">
        <v>45972</v>
      </c>
      <c r="B756" s="116">
        <v>12.55</v>
      </c>
      <c r="C756" s="78">
        <v>6.96</v>
      </c>
      <c r="D756" s="60"/>
    </row>
    <row r="757" spans="1:4" ht="15" thickBot="1">
      <c r="A757" s="51">
        <v>45973</v>
      </c>
      <c r="B757" s="116">
        <v>10.130000000000001</v>
      </c>
      <c r="C757" s="78">
        <v>6.96</v>
      </c>
      <c r="D757" s="60"/>
    </row>
    <row r="758" spans="1:4" ht="15" thickBot="1">
      <c r="A758" s="51">
        <v>45974</v>
      </c>
      <c r="B758" s="116">
        <v>10.51</v>
      </c>
      <c r="C758" s="78">
        <v>6.96</v>
      </c>
      <c r="D758" s="60"/>
    </row>
    <row r="759" spans="1:4" ht="15" thickBot="1">
      <c r="A759" s="51">
        <v>45975</v>
      </c>
      <c r="B759" s="116">
        <v>12.57</v>
      </c>
      <c r="C759" s="78">
        <v>6.96</v>
      </c>
      <c r="D759" s="60"/>
    </row>
    <row r="760" spans="1:4" ht="15" thickBot="1">
      <c r="A760" s="51">
        <v>45976</v>
      </c>
      <c r="B760" s="116">
        <v>10.37</v>
      </c>
      <c r="C760" s="78">
        <v>6.96</v>
      </c>
      <c r="D760" s="60"/>
    </row>
    <row r="761" spans="1:4" ht="15" thickBot="1">
      <c r="A761" s="51">
        <v>45977</v>
      </c>
      <c r="B761" s="116">
        <v>10.45</v>
      </c>
      <c r="C761" s="78">
        <v>6.96</v>
      </c>
      <c r="D761" s="60"/>
    </row>
    <row r="762" spans="1:4" ht="15" thickBot="1">
      <c r="A762" s="51">
        <v>45978</v>
      </c>
      <c r="B762" s="116">
        <v>10.49</v>
      </c>
      <c r="C762" s="78">
        <v>6.96</v>
      </c>
      <c r="D762" s="60"/>
    </row>
    <row r="763" spans="1:4" ht="15" thickBot="1">
      <c r="A763" s="51">
        <v>45979</v>
      </c>
      <c r="B763" s="116">
        <v>10.210000000000001</v>
      </c>
      <c r="C763" s="78">
        <v>6.96</v>
      </c>
      <c r="D763" s="60"/>
    </row>
    <row r="764" spans="1:4" ht="15" thickBot="1">
      <c r="A764" s="51">
        <v>45980</v>
      </c>
      <c r="B764" s="116">
        <v>10.38</v>
      </c>
      <c r="C764" s="78">
        <v>6.96</v>
      </c>
      <c r="D764" s="60"/>
    </row>
    <row r="765" spans="1:4" ht="15" thickBot="1">
      <c r="A765" s="51">
        <v>45981</v>
      </c>
      <c r="B765" s="116">
        <v>10.41</v>
      </c>
      <c r="C765" s="78">
        <v>6.96</v>
      </c>
      <c r="D765" s="60"/>
    </row>
    <row r="766" spans="1:4" ht="16.2" thickBot="1">
      <c r="A766" s="51">
        <v>45982</v>
      </c>
      <c r="B766" s="118">
        <v>10.54</v>
      </c>
      <c r="C766" s="78">
        <v>6.96</v>
      </c>
      <c r="D766" s="60"/>
    </row>
    <row r="767" spans="1:4" ht="16.2" thickBot="1">
      <c r="A767" s="51">
        <v>45983</v>
      </c>
      <c r="B767" s="118">
        <v>10.4</v>
      </c>
      <c r="C767" s="78">
        <v>6.96</v>
      </c>
      <c r="D767" s="60"/>
    </row>
    <row r="768" spans="1:4" ht="16.2" thickBot="1">
      <c r="A768" s="51">
        <v>45984</v>
      </c>
      <c r="B768" s="118">
        <v>10.5</v>
      </c>
      <c r="C768" s="78">
        <v>6.96</v>
      </c>
      <c r="D768" s="60"/>
    </row>
    <row r="769" spans="1:4" ht="16.2" thickBot="1">
      <c r="A769" s="51">
        <v>45985</v>
      </c>
      <c r="B769" s="118">
        <v>10.44</v>
      </c>
      <c r="C769" s="78">
        <v>6.96</v>
      </c>
      <c r="D769" s="60"/>
    </row>
    <row r="770" spans="1:4" ht="16.2" thickBot="1">
      <c r="A770" s="51">
        <v>45986</v>
      </c>
      <c r="B770" s="118">
        <v>10.4</v>
      </c>
      <c r="C770" s="78">
        <v>6.96</v>
      </c>
      <c r="D770" s="60"/>
    </row>
    <row r="771" spans="1:4" ht="16.2" thickBot="1">
      <c r="A771" s="51">
        <v>45987</v>
      </c>
      <c r="B771" s="118">
        <v>10.34</v>
      </c>
      <c r="C771" s="78">
        <v>6.96</v>
      </c>
      <c r="D771" s="60"/>
    </row>
    <row r="772" spans="1:4" ht="15" thickBot="1">
      <c r="A772" s="51">
        <v>45988</v>
      </c>
      <c r="B772" s="119">
        <v>10.4</v>
      </c>
      <c r="C772" s="78">
        <v>6.96</v>
      </c>
      <c r="D772" s="60"/>
    </row>
    <row r="773" spans="1:4" ht="15" thickBot="1">
      <c r="A773" s="51">
        <v>45989</v>
      </c>
      <c r="B773" s="119">
        <v>10.199999999999999</v>
      </c>
      <c r="C773" s="78">
        <v>6.96</v>
      </c>
      <c r="D773" s="60"/>
    </row>
    <row r="774" spans="1:4" ht="15" thickBot="1">
      <c r="A774" s="51">
        <v>45990</v>
      </c>
      <c r="B774" s="119">
        <v>10.199999999999999</v>
      </c>
      <c r="C774" s="78">
        <v>6.96</v>
      </c>
      <c r="D774" s="60"/>
    </row>
    <row r="775" spans="1:4" ht="15" thickBot="1">
      <c r="A775" s="51">
        <v>45991</v>
      </c>
      <c r="B775" s="119">
        <v>10.33</v>
      </c>
      <c r="C775" s="78">
        <v>6.96</v>
      </c>
      <c r="D775" s="60"/>
    </row>
    <row r="776" spans="1:4" ht="15" thickBot="1">
      <c r="A776" s="51">
        <v>45992</v>
      </c>
      <c r="B776" s="119">
        <v>10.130000000000001</v>
      </c>
      <c r="C776" s="78">
        <v>6.96</v>
      </c>
      <c r="D776" s="60">
        <v>9.32</v>
      </c>
    </row>
    <row r="777" spans="1:4" ht="15" thickBot="1">
      <c r="A777" s="51">
        <v>45993</v>
      </c>
      <c r="B777" s="119">
        <v>9.84</v>
      </c>
      <c r="C777" s="78">
        <v>6.96</v>
      </c>
      <c r="D777" s="60">
        <v>9.2899999999999991</v>
      </c>
    </row>
    <row r="778" spans="1:4" ht="15" thickBot="1">
      <c r="A778" s="51">
        <v>45994</v>
      </c>
      <c r="B778" s="119">
        <v>9.84</v>
      </c>
      <c r="C778" s="78">
        <v>6.96</v>
      </c>
      <c r="D778" s="60">
        <v>9.23</v>
      </c>
    </row>
    <row r="779" spans="1:4" ht="15" thickBot="1">
      <c r="A779" s="51">
        <v>45995</v>
      </c>
      <c r="B779" s="119">
        <v>9.84</v>
      </c>
      <c r="C779" s="78">
        <v>6.96</v>
      </c>
      <c r="D779" s="60">
        <v>9.3000000000000007</v>
      </c>
    </row>
    <row r="780" spans="1:4" ht="16.2" thickBot="1">
      <c r="A780" s="51">
        <v>45996</v>
      </c>
      <c r="B780" s="120">
        <v>9.5299999999999994</v>
      </c>
      <c r="C780" s="78">
        <v>6.96</v>
      </c>
      <c r="D780" s="60">
        <v>9.16</v>
      </c>
    </row>
    <row r="781" spans="1:4" ht="16.2" thickBot="1">
      <c r="A781" s="51">
        <v>45997</v>
      </c>
      <c r="B781" s="120">
        <v>9.7100000000000009</v>
      </c>
      <c r="C781" s="78">
        <v>6.96</v>
      </c>
      <c r="D781" s="60">
        <v>9.16</v>
      </c>
    </row>
    <row r="782" spans="1:4" ht="16.2" thickBot="1">
      <c r="A782" s="51">
        <v>45998</v>
      </c>
      <c r="B782" s="120">
        <v>9.7100000000000009</v>
      </c>
      <c r="C782" s="78">
        <v>6.96</v>
      </c>
      <c r="D782" s="60">
        <v>9.16</v>
      </c>
    </row>
    <row r="783" spans="1:4" ht="15" thickBot="1">
      <c r="A783" s="51">
        <v>45999</v>
      </c>
      <c r="B783" s="98">
        <v>9.5399999999999991</v>
      </c>
      <c r="C783" s="78">
        <v>6.96</v>
      </c>
      <c r="D783" s="60">
        <v>9.02</v>
      </c>
    </row>
    <row r="784" spans="1:4" ht="16.2" thickBot="1">
      <c r="A784" s="51">
        <v>46000</v>
      </c>
      <c r="B784" s="120">
        <v>9.7100000000000009</v>
      </c>
      <c r="C784" s="78">
        <v>6.96</v>
      </c>
      <c r="D784" s="60">
        <v>8.94</v>
      </c>
    </row>
    <row r="785" spans="1:4" ht="16.2" thickBot="1">
      <c r="A785" s="51">
        <v>46001</v>
      </c>
      <c r="B785" s="120">
        <v>9.7100000000000009</v>
      </c>
      <c r="C785" s="78">
        <v>6.96</v>
      </c>
      <c r="D785" s="60">
        <v>8.85</v>
      </c>
    </row>
    <row r="786" spans="1:4" ht="16.2" thickBot="1">
      <c r="A786" s="51">
        <v>46002</v>
      </c>
      <c r="B786" s="120">
        <v>9.7100000000000009</v>
      </c>
      <c r="C786" s="78">
        <v>6.96</v>
      </c>
      <c r="D786" s="60">
        <v>8.8800000000000008</v>
      </c>
    </row>
    <row r="787" spans="1:4" ht="16.2" thickBot="1">
      <c r="A787" s="51">
        <v>46003</v>
      </c>
      <c r="B787" s="120">
        <v>9.7100000000000009</v>
      </c>
      <c r="C787" s="78">
        <v>6.96</v>
      </c>
      <c r="D787" s="60">
        <v>8.77</v>
      </c>
    </row>
    <row r="788" spans="1:4" ht="16.2" thickBot="1">
      <c r="A788" s="51">
        <v>46004</v>
      </c>
      <c r="B788" s="120">
        <v>9.7100000000000009</v>
      </c>
      <c r="C788" s="78">
        <v>6.96</v>
      </c>
      <c r="D788" s="60">
        <v>8.77</v>
      </c>
    </row>
    <row r="789" spans="1:4" ht="16.2" thickBot="1">
      <c r="A789" s="51">
        <v>46005</v>
      </c>
      <c r="B789" s="120">
        <v>9.7100000000000009</v>
      </c>
      <c r="C789" s="78">
        <v>6.96</v>
      </c>
      <c r="D789" s="60">
        <v>8.77</v>
      </c>
    </row>
    <row r="790" spans="1:4" ht="16.2" thickBot="1">
      <c r="A790" s="51">
        <v>46006</v>
      </c>
      <c r="B790" s="120">
        <v>9.18</v>
      </c>
      <c r="C790" s="78">
        <v>6.96</v>
      </c>
      <c r="D790" s="60">
        <v>8.77</v>
      </c>
    </row>
    <row r="791" spans="1:4" ht="16.2" thickBot="1">
      <c r="A791" s="51">
        <v>46007</v>
      </c>
      <c r="B791" s="118">
        <v>9.3882500000000011</v>
      </c>
      <c r="C791" s="78">
        <v>6.96</v>
      </c>
      <c r="D791" s="60">
        <v>8.65</v>
      </c>
    </row>
    <row r="792" spans="1:4" ht="16.2" thickBot="1">
      <c r="A792" s="51">
        <v>46008</v>
      </c>
      <c r="B792" s="118">
        <v>9.7100000000000009</v>
      </c>
      <c r="C792" s="78">
        <v>6.96</v>
      </c>
      <c r="D792" s="60">
        <v>8.51</v>
      </c>
    </row>
    <row r="793" spans="1:4" ht="16.2" thickBot="1">
      <c r="A793" s="51">
        <v>46009</v>
      </c>
      <c r="B793" s="118">
        <v>9.93</v>
      </c>
      <c r="C793" s="78">
        <v>6.96</v>
      </c>
      <c r="D793" s="60">
        <v>8.67</v>
      </c>
    </row>
    <row r="794" spans="1:4" ht="16.2" thickBot="1">
      <c r="A794" s="51">
        <v>46010</v>
      </c>
      <c r="B794" s="118">
        <v>9.36</v>
      </c>
      <c r="C794" s="78">
        <v>6.96</v>
      </c>
      <c r="D794" s="60">
        <v>8.68</v>
      </c>
    </row>
    <row r="795" spans="1:4" ht="16.2" thickBot="1">
      <c r="A795" s="51">
        <v>46011</v>
      </c>
      <c r="B795" s="118">
        <v>9.36</v>
      </c>
      <c r="C795" s="78">
        <v>6.96</v>
      </c>
      <c r="D795" s="60">
        <v>8.68</v>
      </c>
    </row>
    <row r="796" spans="1:4" ht="16.2" thickBot="1">
      <c r="A796" s="51">
        <v>46012</v>
      </c>
      <c r="B796" s="118">
        <v>9.36</v>
      </c>
      <c r="C796" s="78">
        <v>6.96</v>
      </c>
      <c r="D796" s="60">
        <v>8.68</v>
      </c>
    </row>
    <row r="797" spans="1:4" ht="16.2" thickBot="1">
      <c r="A797" s="51">
        <v>46013</v>
      </c>
      <c r="B797" s="118">
        <v>9.7100000000000009</v>
      </c>
      <c r="C797" s="78">
        <v>6.96</v>
      </c>
      <c r="D797" s="60">
        <v>8.68</v>
      </c>
    </row>
    <row r="798" spans="1:4" ht="16.2" thickBot="1">
      <c r="A798" s="51">
        <v>46014</v>
      </c>
      <c r="B798" s="118">
        <v>9.61</v>
      </c>
      <c r="C798" s="78">
        <v>6.96</v>
      </c>
      <c r="D798" s="60">
        <v>8.58</v>
      </c>
    </row>
    <row r="799" spans="1:4" ht="16.2" thickBot="1">
      <c r="A799" s="51">
        <v>46015</v>
      </c>
      <c r="B799" s="118">
        <v>9.61</v>
      </c>
      <c r="C799" s="78">
        <v>6.96</v>
      </c>
      <c r="D799" s="60">
        <v>8.6300000000000008</v>
      </c>
    </row>
    <row r="800" spans="1:4" ht="16.2" thickBot="1">
      <c r="A800" s="51">
        <v>46016</v>
      </c>
      <c r="B800" s="118">
        <v>9.77</v>
      </c>
      <c r="C800" s="78">
        <v>6.96</v>
      </c>
      <c r="D800" s="60">
        <v>8.6300000000000008</v>
      </c>
    </row>
    <row r="801" spans="1:4" ht="16.2" thickBot="1">
      <c r="A801" s="51">
        <v>46017</v>
      </c>
      <c r="B801" s="118">
        <v>9.6199999999999992</v>
      </c>
      <c r="C801" s="78">
        <v>6.96</v>
      </c>
      <c r="D801" s="60">
        <v>8.6300000000000008</v>
      </c>
    </row>
    <row r="802" spans="1:4" ht="16.2" thickBot="1">
      <c r="A802" s="51">
        <v>46018</v>
      </c>
      <c r="B802" s="118">
        <v>9.6999999999999993</v>
      </c>
      <c r="C802" s="78">
        <v>6.96</v>
      </c>
      <c r="D802" s="60">
        <v>8.6300000000000008</v>
      </c>
    </row>
    <row r="803" spans="1:4" ht="16.2" thickBot="1">
      <c r="A803" s="51">
        <v>46019</v>
      </c>
      <c r="B803" s="118">
        <v>9.83</v>
      </c>
      <c r="C803" s="78">
        <v>6.96</v>
      </c>
      <c r="D803" s="60">
        <v>8.6300000000000008</v>
      </c>
    </row>
    <row r="804" spans="1:4" ht="16.2" thickBot="1">
      <c r="A804" s="51">
        <v>46020</v>
      </c>
      <c r="B804" s="118">
        <v>9.61</v>
      </c>
      <c r="C804" s="78">
        <v>6.96</v>
      </c>
      <c r="D804" s="60">
        <v>8.3699999999999992</v>
      </c>
    </row>
    <row r="805" spans="1:4" ht="16.2" thickBot="1">
      <c r="A805" s="51">
        <v>46021</v>
      </c>
      <c r="B805" s="118">
        <v>9.7100000000000009</v>
      </c>
      <c r="C805" s="78">
        <v>6.96</v>
      </c>
      <c r="D805" s="60">
        <v>8.4499999999999993</v>
      </c>
    </row>
    <row r="806" spans="1:4" ht="16.2" thickBot="1">
      <c r="A806" s="51">
        <v>46022</v>
      </c>
      <c r="B806" s="118">
        <v>9.84</v>
      </c>
      <c r="C806" s="78">
        <v>6.96</v>
      </c>
      <c r="D806" s="60">
        <v>8.5500000000000007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5"/>
  <dimension ref="A1:N23"/>
  <sheetViews>
    <sheetView showGridLines="0" topLeftCell="G1" zoomScale="115" zoomScaleNormal="115" workbookViewId="0">
      <selection activeCell="M27" sqref="M27"/>
    </sheetView>
  </sheetViews>
  <sheetFormatPr baseColWidth="10" defaultColWidth="11.3984375" defaultRowHeight="14.4"/>
  <cols>
    <col min="1" max="1" width="7.3984375" style="1" customWidth="1"/>
    <col min="2" max="2" width="14.09765625" style="1" customWidth="1"/>
    <col min="3" max="5" width="14.69921875" style="1" customWidth="1"/>
    <col min="6" max="16384" width="11.3984375" style="1"/>
  </cols>
  <sheetData>
    <row r="1" spans="1:14" s="9" customFormat="1" ht="15" customHeight="1" thickBot="1">
      <c r="A1" s="53" t="s">
        <v>20</v>
      </c>
      <c r="B1" s="56">
        <v>2022</v>
      </c>
      <c r="C1" s="56">
        <v>2023</v>
      </c>
      <c r="D1" s="56">
        <v>2024</v>
      </c>
      <c r="E1" s="56">
        <v>2025</v>
      </c>
      <c r="F1" s="1"/>
      <c r="G1" s="4" t="s">
        <v>430</v>
      </c>
      <c r="H1" s="1"/>
      <c r="I1" s="1"/>
      <c r="J1" s="1"/>
      <c r="K1" s="1"/>
      <c r="L1" s="1"/>
      <c r="M1" s="1"/>
      <c r="N1" s="1"/>
    </row>
    <row r="2" spans="1:14" s="9" customFormat="1" ht="15" thickBot="1">
      <c r="A2" s="57" t="s">
        <v>1</v>
      </c>
      <c r="B2" s="58">
        <v>0.74037784728779865</v>
      </c>
      <c r="C2" s="58">
        <v>3.1445590179084881</v>
      </c>
      <c r="D2" s="58">
        <v>1.863147562559897</v>
      </c>
      <c r="E2" s="58">
        <v>12.034366523558472</v>
      </c>
      <c r="F2" s="1"/>
      <c r="G2" s="7" t="s">
        <v>13</v>
      </c>
      <c r="H2" s="1"/>
      <c r="I2" s="1"/>
      <c r="J2" s="1"/>
      <c r="K2" s="1"/>
      <c r="L2" s="1"/>
      <c r="M2" s="1"/>
      <c r="N2" s="1"/>
    </row>
    <row r="3" spans="1:14" s="9" customFormat="1" ht="15" thickBot="1">
      <c r="A3" s="57" t="s">
        <v>2</v>
      </c>
      <c r="B3" s="58">
        <v>0.70154678912417445</v>
      </c>
      <c r="C3" s="58">
        <v>2.5653680928908074</v>
      </c>
      <c r="D3" s="58">
        <v>2.5166034996227271</v>
      </c>
      <c r="E3" s="58">
        <v>13.223088152056818</v>
      </c>
      <c r="F3" s="1"/>
      <c r="G3" s="1"/>
      <c r="H3" s="1"/>
      <c r="I3" s="1"/>
      <c r="J3" s="1"/>
      <c r="K3" s="1"/>
      <c r="L3" s="1"/>
      <c r="M3" s="1"/>
      <c r="N3" s="1"/>
    </row>
    <row r="4" spans="1:14" s="9" customFormat="1" ht="15" thickBot="1">
      <c r="A4" s="57" t="s">
        <v>3</v>
      </c>
      <c r="B4" s="58">
        <v>0.77400036292194496</v>
      </c>
      <c r="C4" s="58">
        <v>2.5349790683297568</v>
      </c>
      <c r="D4" s="58">
        <v>3.0630850977837687</v>
      </c>
      <c r="E4" s="58">
        <v>14.633913619406291</v>
      </c>
      <c r="F4" s="1"/>
      <c r="G4" s="1"/>
      <c r="H4" s="1"/>
      <c r="I4" s="1"/>
      <c r="J4" s="1"/>
      <c r="K4" s="1"/>
      <c r="L4" s="1"/>
      <c r="M4" s="1"/>
      <c r="N4" s="1"/>
    </row>
    <row r="5" spans="1:14" s="9" customFormat="1" ht="15" thickBot="1">
      <c r="A5" s="57" t="s">
        <v>4</v>
      </c>
      <c r="B5" s="58">
        <v>0.86637635634914112</v>
      </c>
      <c r="C5" s="58">
        <v>2.695436814657115</v>
      </c>
      <c r="D5" s="58">
        <v>3.4600184780974708</v>
      </c>
      <c r="E5" s="58">
        <v>15.005067041961739</v>
      </c>
      <c r="F5" s="1"/>
      <c r="G5" s="1"/>
      <c r="H5" s="1"/>
      <c r="I5" s="1"/>
      <c r="J5" s="1"/>
      <c r="K5" s="1"/>
      <c r="L5" s="1"/>
      <c r="M5" s="1"/>
      <c r="N5" s="1"/>
    </row>
    <row r="6" spans="1:14" s="9" customFormat="1" ht="15" thickBot="1">
      <c r="A6" s="57" t="s">
        <v>5</v>
      </c>
      <c r="B6" s="58">
        <v>1.4144486385500254</v>
      </c>
      <c r="C6" s="58">
        <v>2.8967949294957496</v>
      </c>
      <c r="D6" s="58">
        <v>3.5169942095037765</v>
      </c>
      <c r="E6" s="58">
        <v>18.456543115458103</v>
      </c>
      <c r="F6" s="1"/>
      <c r="G6" s="1"/>
      <c r="H6" s="1"/>
      <c r="I6" s="1"/>
      <c r="J6" s="1"/>
      <c r="K6" s="1"/>
      <c r="L6" s="1"/>
      <c r="M6" s="1"/>
      <c r="N6" s="1"/>
    </row>
    <row r="7" spans="1:14" s="9" customFormat="1" ht="15" thickBot="1">
      <c r="A7" s="57" t="s">
        <v>6</v>
      </c>
      <c r="B7" s="58">
        <v>1.7921556006487371</v>
      </c>
      <c r="C7" s="58">
        <v>2.7252817510995175</v>
      </c>
      <c r="D7" s="58">
        <v>3.8443561470540288</v>
      </c>
      <c r="E7" s="58">
        <v>23.961224852237795</v>
      </c>
      <c r="F7" s="1"/>
      <c r="G7" s="1"/>
      <c r="H7" s="1"/>
      <c r="I7" s="1"/>
      <c r="J7" s="1"/>
      <c r="K7" s="1"/>
      <c r="L7" s="1"/>
      <c r="M7" s="1"/>
      <c r="N7" s="1"/>
    </row>
    <row r="8" spans="1:14" s="9" customFormat="1" ht="15" thickBot="1">
      <c r="A8" s="57" t="s">
        <v>7</v>
      </c>
      <c r="B8" s="58">
        <v>2.0388555281972698</v>
      </c>
      <c r="C8" s="58">
        <v>2.7008717630679024</v>
      </c>
      <c r="D8" s="58">
        <v>3.9537065696167106</v>
      </c>
      <c r="E8" s="58">
        <v>24.856645175969927</v>
      </c>
      <c r="F8" s="1"/>
      <c r="G8" s="1"/>
      <c r="H8" s="1"/>
      <c r="I8" s="1"/>
      <c r="J8" s="1"/>
      <c r="K8" s="1"/>
      <c r="L8" s="1"/>
      <c r="M8" s="1"/>
      <c r="N8" s="1"/>
    </row>
    <row r="9" spans="1:14" s="9" customFormat="1" ht="15" thickBot="1">
      <c r="A9" s="57" t="s">
        <v>8</v>
      </c>
      <c r="B9" s="58">
        <v>1.547838161387749</v>
      </c>
      <c r="C9" s="58">
        <v>3.0584959734689665</v>
      </c>
      <c r="D9" s="58">
        <v>5.1928689840500697</v>
      </c>
      <c r="E9" s="58">
        <v>24.149391553914512</v>
      </c>
      <c r="F9" s="1"/>
      <c r="G9" s="1"/>
      <c r="H9" s="1"/>
      <c r="I9" s="1"/>
      <c r="J9" s="1"/>
      <c r="K9" s="1"/>
      <c r="L9" s="1"/>
      <c r="M9" s="1"/>
      <c r="N9" s="1"/>
    </row>
    <row r="10" spans="1:14" s="9" customFormat="1" ht="15.75" customHeight="1" thickBot="1">
      <c r="A10" s="57" t="s">
        <v>9</v>
      </c>
      <c r="B10" s="58">
        <v>1.8940889640612912</v>
      </c>
      <c r="C10" s="58">
        <v>2.8478260394125599</v>
      </c>
      <c r="D10" s="58">
        <v>6.1820669343082724</v>
      </c>
      <c r="E10" s="58">
        <v>23.315014091030495</v>
      </c>
      <c r="F10" s="1"/>
      <c r="G10" s="1"/>
      <c r="H10" s="1"/>
      <c r="I10" s="1"/>
      <c r="J10" s="1"/>
      <c r="K10" s="1"/>
      <c r="L10" s="1"/>
      <c r="M10" s="1"/>
      <c r="N10" s="1"/>
    </row>
    <row r="11" spans="1:14" s="9" customFormat="1" ht="15" thickBot="1">
      <c r="A11" s="57" t="s">
        <v>10</v>
      </c>
      <c r="B11" s="58">
        <v>2.8869842437797777</v>
      </c>
      <c r="C11" s="58">
        <v>2.0754316421055297</v>
      </c>
      <c r="D11" s="58">
        <v>7.9389641380907205</v>
      </c>
      <c r="E11" s="58">
        <v>22.232451670665899</v>
      </c>
      <c r="F11" s="1"/>
      <c r="G11" s="1"/>
      <c r="H11" s="1"/>
      <c r="I11" s="1"/>
      <c r="J11" s="1"/>
      <c r="K11" s="1"/>
      <c r="L11" s="1"/>
      <c r="M11" s="1"/>
      <c r="N11" s="1"/>
    </row>
    <row r="12" spans="1:14" s="9" customFormat="1" ht="15" thickBot="1">
      <c r="A12" s="57" t="s">
        <v>11</v>
      </c>
      <c r="B12" s="58">
        <v>3.1706659858660835</v>
      </c>
      <c r="C12" s="58">
        <v>1.5941445806155974</v>
      </c>
      <c r="D12" s="58">
        <v>9.5060905821840791</v>
      </c>
      <c r="E12" s="58">
        <v>20.96458899910003</v>
      </c>
      <c r="F12" s="1"/>
      <c r="G12" s="1"/>
      <c r="H12" s="1"/>
      <c r="I12" s="1"/>
      <c r="J12" s="1"/>
      <c r="K12" s="1"/>
      <c r="L12" s="1"/>
      <c r="M12" s="1"/>
      <c r="N12" s="1"/>
    </row>
    <row r="13" spans="1:14" s="9" customFormat="1">
      <c r="A13" s="61" t="s">
        <v>12</v>
      </c>
      <c r="B13" s="62">
        <v>3.1228682002035324</v>
      </c>
      <c r="C13" s="62">
        <v>2.1183253414378767</v>
      </c>
      <c r="D13" s="62">
        <v>9.9738505340494221</v>
      </c>
      <c r="E13" s="62">
        <v>20.399589983931854</v>
      </c>
      <c r="F13" s="1"/>
      <c r="G13" s="1"/>
      <c r="H13" s="1"/>
      <c r="I13" s="1"/>
      <c r="J13" s="1"/>
      <c r="K13" s="1"/>
      <c r="L13" s="1"/>
      <c r="M13" s="1"/>
      <c r="N13" s="1"/>
    </row>
    <row r="14" spans="1:14" s="9" customFormat="1">
      <c r="F14" s="1"/>
      <c r="G14" s="1"/>
      <c r="H14" s="1"/>
      <c r="I14" s="1"/>
      <c r="J14" s="1"/>
      <c r="K14" s="1"/>
      <c r="L14" s="1"/>
      <c r="M14" s="1"/>
      <c r="N14" s="1"/>
    </row>
    <row r="23" spans="7:8">
      <c r="G23" s="3" t="s">
        <v>17</v>
      </c>
      <c r="H23" s="3" t="s">
        <v>145</v>
      </c>
    </row>
  </sheetData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8"/>
  <dimension ref="A1:F32"/>
  <sheetViews>
    <sheetView showGridLines="0" topLeftCell="F1" zoomScale="90" zoomScaleNormal="90" workbookViewId="0">
      <selection activeCell="M27" sqref="M27"/>
    </sheetView>
  </sheetViews>
  <sheetFormatPr baseColWidth="10" defaultColWidth="11.09765625" defaultRowHeight="14.4"/>
  <cols>
    <col min="1" max="1" width="20" style="1" customWidth="1"/>
    <col min="2" max="2" width="19.69921875" style="1" customWidth="1"/>
    <col min="3" max="3" width="21.09765625" style="1" customWidth="1"/>
    <col min="4" max="4" width="25.59765625" style="1" customWidth="1"/>
    <col min="5" max="16384" width="11.09765625" style="1"/>
  </cols>
  <sheetData>
    <row r="1" spans="1:6">
      <c r="A1" s="395" t="s">
        <v>154</v>
      </c>
      <c r="B1" s="395" t="s">
        <v>155</v>
      </c>
      <c r="C1" s="395" t="s">
        <v>156</v>
      </c>
      <c r="D1" s="395" t="s">
        <v>522</v>
      </c>
      <c r="F1" s="136" t="s">
        <v>455</v>
      </c>
    </row>
    <row r="2" spans="1:6">
      <c r="A2" s="393">
        <v>45992</v>
      </c>
      <c r="B2" s="394">
        <v>9.3167989999999996</v>
      </c>
      <c r="C2" s="394">
        <v>7.8474336565189313</v>
      </c>
      <c r="D2" s="394">
        <v>1.4693653434810683</v>
      </c>
      <c r="F2" s="136" t="s">
        <v>567</v>
      </c>
    </row>
    <row r="3" spans="1:6">
      <c r="A3" s="393">
        <v>45993</v>
      </c>
      <c r="B3" s="394">
        <v>9.2854339999999986</v>
      </c>
      <c r="C3" s="394">
        <v>9.0222438532680798</v>
      </c>
      <c r="D3" s="394">
        <v>0.26319014673191887</v>
      </c>
    </row>
    <row r="4" spans="1:6">
      <c r="A4" s="393">
        <v>45994</v>
      </c>
      <c r="B4" s="394">
        <v>9.2303709999999999</v>
      </c>
      <c r="C4" s="394">
        <v>8.4122608068141407</v>
      </c>
      <c r="D4" s="394">
        <v>0.8181101931858592</v>
      </c>
    </row>
    <row r="5" spans="1:6">
      <c r="A5" s="393">
        <v>45995</v>
      </c>
      <c r="B5" s="394">
        <v>9.295888999999999</v>
      </c>
      <c r="C5" s="394">
        <v>8.7800116942306676</v>
      </c>
      <c r="D5" s="394">
        <v>0.51587730576933133</v>
      </c>
    </row>
    <row r="6" spans="1:6">
      <c r="A6" s="393">
        <v>45996</v>
      </c>
      <c r="B6" s="394">
        <v>9.1557919999999999</v>
      </c>
      <c r="C6" s="394">
        <v>8.4384581201570104</v>
      </c>
      <c r="D6" s="394">
        <v>0.71733387984298957</v>
      </c>
    </row>
    <row r="7" spans="1:6">
      <c r="A7" s="393">
        <v>45997</v>
      </c>
      <c r="B7" s="394">
        <v>9.1557919999999999</v>
      </c>
      <c r="C7" s="394"/>
      <c r="D7" s="394"/>
    </row>
    <row r="8" spans="1:6">
      <c r="A8" s="393">
        <v>45998</v>
      </c>
      <c r="B8" s="394">
        <v>9.1557919999999999</v>
      </c>
      <c r="C8" s="394"/>
      <c r="D8" s="394"/>
    </row>
    <row r="9" spans="1:6">
      <c r="A9" s="393">
        <v>45999</v>
      </c>
      <c r="B9" s="394">
        <v>9.0177859999999992</v>
      </c>
      <c r="C9" s="394">
        <v>8.6912746402761787</v>
      </c>
      <c r="D9" s="394">
        <v>0.3265113597238205</v>
      </c>
    </row>
    <row r="10" spans="1:6">
      <c r="A10" s="393">
        <v>46000</v>
      </c>
      <c r="B10" s="394">
        <v>8.9439039999999999</v>
      </c>
      <c r="C10" s="394">
        <v>8.4800095531433364</v>
      </c>
      <c r="D10" s="394">
        <v>0.46389444685666348</v>
      </c>
    </row>
    <row r="11" spans="1:6">
      <c r="A11" s="393">
        <v>46001</v>
      </c>
      <c r="B11" s="394">
        <v>8.853294</v>
      </c>
      <c r="C11" s="394">
        <v>8.5155094124326531</v>
      </c>
      <c r="D11" s="394">
        <v>0.33778458756734686</v>
      </c>
    </row>
    <row r="12" spans="1:6">
      <c r="A12" s="393">
        <v>46002</v>
      </c>
      <c r="B12" s="394">
        <v>8.8832649999999997</v>
      </c>
      <c r="C12" s="394">
        <v>8.0025775464079167</v>
      </c>
      <c r="D12" s="394">
        <v>0.880687453592083</v>
      </c>
    </row>
    <row r="13" spans="1:6">
      <c r="A13" s="393">
        <v>46003</v>
      </c>
      <c r="B13" s="394">
        <v>8.7682599999999997</v>
      </c>
      <c r="C13" s="394">
        <v>7.9879749340035353</v>
      </c>
      <c r="D13" s="394">
        <v>0.78028506599646441</v>
      </c>
    </row>
    <row r="14" spans="1:6">
      <c r="A14" s="393">
        <v>46004</v>
      </c>
      <c r="B14" s="394">
        <v>8.7682599999999997</v>
      </c>
      <c r="C14" s="394"/>
      <c r="D14" s="394"/>
    </row>
    <row r="15" spans="1:6">
      <c r="A15" s="393">
        <v>46005</v>
      </c>
      <c r="B15" s="394">
        <v>8.7682599999999997</v>
      </c>
      <c r="C15" s="394"/>
      <c r="D15" s="394"/>
    </row>
    <row r="16" spans="1:6">
      <c r="A16" s="393">
        <v>46006</v>
      </c>
      <c r="B16" s="394">
        <v>8.7745329999999999</v>
      </c>
      <c r="C16" s="394">
        <v>8.8676252467931445</v>
      </c>
      <c r="D16" s="394">
        <v>-9.309224679314454E-2</v>
      </c>
    </row>
    <row r="17" spans="1:6">
      <c r="A17" s="393">
        <v>46007</v>
      </c>
      <c r="B17" s="394">
        <v>8.6546489999999991</v>
      </c>
      <c r="C17" s="394">
        <v>8.5955167895363314</v>
      </c>
      <c r="D17" s="394">
        <v>5.9132210463667789E-2</v>
      </c>
    </row>
    <row r="18" spans="1:6">
      <c r="A18" s="393">
        <v>46008</v>
      </c>
      <c r="B18" s="394">
        <v>8.5054909999999992</v>
      </c>
      <c r="C18" s="394">
        <v>8.3699999999999992</v>
      </c>
      <c r="D18" s="394">
        <v>0.13549100000000003</v>
      </c>
    </row>
    <row r="19" spans="1:6">
      <c r="A19" s="393">
        <v>46009</v>
      </c>
      <c r="B19" s="394">
        <v>8.6748619999999992</v>
      </c>
      <c r="C19" s="394">
        <v>8.06</v>
      </c>
      <c r="D19" s="394">
        <v>0.61486199999999869</v>
      </c>
    </row>
    <row r="20" spans="1:6">
      <c r="A20" s="393">
        <v>46010</v>
      </c>
      <c r="B20" s="394">
        <v>8.6846199999999989</v>
      </c>
      <c r="C20" s="394">
        <v>8.464610065459917</v>
      </c>
      <c r="D20" s="394">
        <v>0.22000993454008189</v>
      </c>
    </row>
    <row r="21" spans="1:6">
      <c r="A21" s="393">
        <v>46011</v>
      </c>
      <c r="B21" s="394">
        <v>8.6846199999999989</v>
      </c>
      <c r="C21" s="394"/>
      <c r="D21" s="394"/>
    </row>
    <row r="22" spans="1:6">
      <c r="A22" s="393">
        <v>46012</v>
      </c>
      <c r="B22" s="394">
        <v>8.6846199999999989</v>
      </c>
      <c r="C22" s="394"/>
      <c r="D22" s="394"/>
    </row>
    <row r="23" spans="1:6">
      <c r="A23" s="393">
        <v>46013</v>
      </c>
      <c r="B23" s="394">
        <v>8.6811349999999994</v>
      </c>
      <c r="C23" s="394">
        <v>8.0914082901538666</v>
      </c>
      <c r="D23" s="394">
        <v>0.58972670984613274</v>
      </c>
    </row>
    <row r="24" spans="1:6">
      <c r="A24" s="393">
        <v>46014</v>
      </c>
      <c r="B24" s="394">
        <v>8.5814640000000004</v>
      </c>
      <c r="C24" s="394">
        <v>8.5641098468291315</v>
      </c>
      <c r="D24" s="394">
        <v>1.7354153170868969E-2</v>
      </c>
    </row>
    <row r="25" spans="1:6">
      <c r="A25" s="393">
        <v>46015</v>
      </c>
      <c r="B25" s="394">
        <v>8.6295570000000001</v>
      </c>
      <c r="C25" s="394">
        <v>8.50642966086318</v>
      </c>
      <c r="D25" s="394">
        <v>0.12312733913682017</v>
      </c>
    </row>
    <row r="26" spans="1:6">
      <c r="A26" s="393">
        <v>46016</v>
      </c>
      <c r="B26" s="394">
        <v>8.6295570000000001</v>
      </c>
      <c r="C26" s="394"/>
      <c r="D26" s="394"/>
    </row>
    <row r="27" spans="1:6">
      <c r="A27" s="393">
        <v>46017</v>
      </c>
      <c r="B27" s="394">
        <v>8.6295570000000001</v>
      </c>
      <c r="C27" s="394"/>
      <c r="D27" s="394"/>
    </row>
    <row r="28" spans="1:6">
      <c r="A28" s="393">
        <v>46018</v>
      </c>
      <c r="B28" s="394">
        <v>8.6295570000000001</v>
      </c>
      <c r="C28" s="394"/>
      <c r="D28" s="394"/>
    </row>
    <row r="29" spans="1:6">
      <c r="A29" s="393">
        <v>46019</v>
      </c>
      <c r="B29" s="394">
        <v>8.6295570000000001</v>
      </c>
      <c r="C29" s="394"/>
      <c r="D29" s="394"/>
    </row>
    <row r="30" spans="1:6">
      <c r="A30" s="393">
        <v>46020</v>
      </c>
      <c r="B30" s="394">
        <v>8.3737579999999987</v>
      </c>
      <c r="C30" s="394">
        <v>8.8250999870932176</v>
      </c>
      <c r="D30" s="394">
        <v>-0.45134198709321893</v>
      </c>
    </row>
    <row r="31" spans="1:6">
      <c r="A31" s="393">
        <v>46021</v>
      </c>
      <c r="B31" s="394">
        <v>8.4490339999999993</v>
      </c>
      <c r="C31" s="394">
        <v>8.99</v>
      </c>
      <c r="D31" s="394">
        <v>-0.54096600000000095</v>
      </c>
      <c r="F31" s="1" t="s">
        <v>568</v>
      </c>
    </row>
    <row r="32" spans="1:6">
      <c r="A32" s="393">
        <v>46022</v>
      </c>
      <c r="B32" s="394">
        <v>8.5500000000000007</v>
      </c>
      <c r="C32" s="394">
        <v>7.89</v>
      </c>
      <c r="D32" s="394">
        <v>0.66000000000000103</v>
      </c>
    </row>
  </sheetData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6"/>
  <dimension ref="A1:I35"/>
  <sheetViews>
    <sheetView showGridLines="0" topLeftCell="A6" zoomScaleNormal="100" workbookViewId="0">
      <selection activeCell="M27" sqref="M27"/>
    </sheetView>
  </sheetViews>
  <sheetFormatPr baseColWidth="10" defaultColWidth="11.3984375" defaultRowHeight="14.4"/>
  <cols>
    <col min="1" max="1" width="14.09765625" style="9" customWidth="1"/>
    <col min="2" max="2" width="12" style="9" customWidth="1"/>
    <col min="3" max="3" width="26.09765625" style="9" customWidth="1"/>
    <col min="4" max="4" width="26" style="9" customWidth="1"/>
    <col min="5" max="5" width="24" style="9" customWidth="1"/>
    <col min="6" max="8" width="12" style="9" bestFit="1" customWidth="1"/>
    <col min="9" max="16384" width="11.3984375" style="9"/>
  </cols>
  <sheetData>
    <row r="1" spans="1:8" ht="15" thickBot="1">
      <c r="A1" s="63" t="s">
        <v>51</v>
      </c>
      <c r="B1" s="54" t="s">
        <v>16</v>
      </c>
      <c r="C1" s="54" t="s">
        <v>52</v>
      </c>
      <c r="D1" s="54" t="s">
        <v>53</v>
      </c>
      <c r="E1" s="55" t="s">
        <v>54</v>
      </c>
    </row>
    <row r="2" spans="1:8" ht="15" thickBot="1">
      <c r="A2" s="52" t="s">
        <v>19</v>
      </c>
      <c r="B2" s="67">
        <v>0.83710476332361505</v>
      </c>
      <c r="C2" s="67">
        <v>-7.1766089313520354</v>
      </c>
      <c r="D2" s="67">
        <v>5.9577497885436204</v>
      </c>
      <c r="E2" s="59">
        <v>-6.3124965893327278</v>
      </c>
    </row>
    <row r="3" spans="1:8" ht="15" thickBot="1">
      <c r="A3" s="52" t="s">
        <v>55</v>
      </c>
      <c r="B3" s="67">
        <v>15.333072568390293</v>
      </c>
      <c r="C3" s="67">
        <v>10.8255262157118</v>
      </c>
      <c r="D3" s="67">
        <v>15.851361633794813</v>
      </c>
      <c r="E3" s="59">
        <v>16.522786552979561</v>
      </c>
    </row>
    <row r="4" spans="1:8">
      <c r="A4" s="68" t="s">
        <v>50</v>
      </c>
      <c r="B4" s="70">
        <v>-14.495967805066677</v>
      </c>
      <c r="C4" s="70">
        <v>-18.002135147063836</v>
      </c>
      <c r="D4" s="70">
        <v>-9.8936118452511934</v>
      </c>
      <c r="E4" s="71">
        <v>-22.835283142312289</v>
      </c>
    </row>
    <row r="5" spans="1:8">
      <c r="H5" s="12"/>
    </row>
    <row r="6" spans="1:8">
      <c r="A6" s="12" t="s">
        <v>456</v>
      </c>
    </row>
    <row r="7" spans="1:8">
      <c r="A7" s="12" t="s">
        <v>13</v>
      </c>
      <c r="H7" s="12"/>
    </row>
    <row r="12" spans="1:8">
      <c r="H12" s="15"/>
    </row>
    <row r="13" spans="1:8">
      <c r="H13" s="15"/>
    </row>
    <row r="14" spans="1:8">
      <c r="H14" s="16"/>
    </row>
    <row r="33" spans="1:9">
      <c r="A33" s="9" t="s">
        <v>17</v>
      </c>
      <c r="B33" s="9" t="s">
        <v>569</v>
      </c>
    </row>
    <row r="35" spans="1:9">
      <c r="H35" s="32" t="s">
        <v>56</v>
      </c>
      <c r="I35" s="32"/>
    </row>
  </sheetData>
  <pageMargins left="0.7" right="0.7" top="0.75" bottom="0.75" header="0.3" footer="0.3"/>
  <pageSetup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7"/>
  <dimension ref="A1:J20"/>
  <sheetViews>
    <sheetView showGridLines="0" topLeftCell="I1" zoomScale="130" zoomScaleNormal="130" workbookViewId="0">
      <selection activeCell="M27" sqref="M27"/>
    </sheetView>
  </sheetViews>
  <sheetFormatPr baseColWidth="10" defaultColWidth="11.59765625" defaultRowHeight="12"/>
  <cols>
    <col min="1" max="1" width="6.796875" style="13" bestFit="1" customWidth="1"/>
    <col min="2" max="2" width="17.69921875" style="13" customWidth="1"/>
    <col min="3" max="3" width="15" style="13" customWidth="1"/>
    <col min="4" max="4" width="11.8984375" style="13" customWidth="1"/>
    <col min="5" max="5" width="25.69921875" style="13" customWidth="1"/>
    <col min="6" max="6" width="23" style="13" customWidth="1"/>
    <col min="7" max="7" width="19.8984375" style="13" customWidth="1"/>
    <col min="8" max="16384" width="11.59765625" style="13"/>
  </cols>
  <sheetData>
    <row r="1" spans="1:9" ht="15" thickBot="1">
      <c r="A1" s="106" t="s">
        <v>51</v>
      </c>
      <c r="B1" s="107" t="s">
        <v>57</v>
      </c>
      <c r="C1" s="107" t="s">
        <v>58</v>
      </c>
      <c r="D1" s="107" t="s">
        <v>59</v>
      </c>
      <c r="E1" s="107" t="s">
        <v>60</v>
      </c>
      <c r="F1" s="107" t="s">
        <v>61</v>
      </c>
      <c r="G1" s="108" t="s">
        <v>62</v>
      </c>
      <c r="I1" s="15" t="s">
        <v>457</v>
      </c>
    </row>
    <row r="2" spans="1:9" ht="15" thickBot="1">
      <c r="A2" s="396">
        <v>2015</v>
      </c>
      <c r="B2" s="110">
        <v>749.65897199999995</v>
      </c>
      <c r="C2" s="110">
        <v>523.49476800000002</v>
      </c>
      <c r="D2" s="110">
        <v>226.16420399999998</v>
      </c>
      <c r="E2" s="121"/>
      <c r="F2" s="121"/>
      <c r="G2" s="122"/>
      <c r="I2" s="17" t="s">
        <v>63</v>
      </c>
    </row>
    <row r="3" spans="1:9" ht="15" thickBot="1">
      <c r="A3" s="396">
        <v>2016</v>
      </c>
      <c r="B3" s="110">
        <v>766.78709800000001</v>
      </c>
      <c r="C3" s="110">
        <v>539.56524000000002</v>
      </c>
      <c r="D3" s="110">
        <v>227.221858</v>
      </c>
      <c r="E3" s="121">
        <v>2.2847890360471856E-2</v>
      </c>
      <c r="F3" s="121">
        <v>3.0698438613621537E-2</v>
      </c>
      <c r="G3" s="122">
        <v>4.6764871774316319E-3</v>
      </c>
      <c r="I3" s="35"/>
    </row>
    <row r="4" spans="1:9" ht="15" thickBot="1">
      <c r="A4" s="396">
        <v>2017</v>
      </c>
      <c r="B4" s="110">
        <v>773.03628800000001</v>
      </c>
      <c r="C4" s="110">
        <v>524.37355500000001</v>
      </c>
      <c r="D4" s="110">
        <v>248.662733</v>
      </c>
      <c r="E4" s="121">
        <v>8.1498371794461733E-3</v>
      </c>
      <c r="F4" s="121">
        <v>-2.8155418240063068E-2</v>
      </c>
      <c r="G4" s="122">
        <v>9.4360970325310989E-2</v>
      </c>
      <c r="I4" s="9"/>
    </row>
    <row r="5" spans="1:9" ht="15" thickBot="1">
      <c r="A5" s="396">
        <v>2018</v>
      </c>
      <c r="B5" s="110">
        <v>704.935788</v>
      </c>
      <c r="C5" s="110">
        <v>481.25973200000004</v>
      </c>
      <c r="D5" s="110">
        <v>223.67605600000002</v>
      </c>
      <c r="E5" s="121">
        <v>-8.809482951465275E-2</v>
      </c>
      <c r="F5" s="121">
        <v>-8.2219674483775207E-2</v>
      </c>
      <c r="G5" s="122">
        <v>-0.10048420484463982</v>
      </c>
    </row>
    <row r="6" spans="1:9" ht="15" thickBot="1">
      <c r="A6" s="396">
        <v>2019</v>
      </c>
      <c r="B6" s="110">
        <v>721.85081600000001</v>
      </c>
      <c r="C6" s="110">
        <v>488.736332</v>
      </c>
      <c r="D6" s="110">
        <v>233.114484</v>
      </c>
      <c r="E6" s="121">
        <v>2.3995133014866887E-2</v>
      </c>
      <c r="F6" s="121">
        <v>1.5535478044109263E-2</v>
      </c>
      <c r="G6" s="122">
        <v>4.2196863485468361E-2</v>
      </c>
    </row>
    <row r="7" spans="1:9" ht="15" thickBot="1">
      <c r="A7" s="396">
        <v>2020</v>
      </c>
      <c r="B7" s="110">
        <v>680.09866899999997</v>
      </c>
      <c r="C7" s="110">
        <v>506.60738600000002</v>
      </c>
      <c r="D7" s="110">
        <v>173.49128300000001</v>
      </c>
      <c r="E7" s="121">
        <v>-5.7840409783508573E-2</v>
      </c>
      <c r="F7" s="121">
        <v>3.6565838939921491E-2</v>
      </c>
      <c r="G7" s="122">
        <v>-0.25576789557185986</v>
      </c>
    </row>
    <row r="8" spans="1:9" ht="15" thickBot="1">
      <c r="A8" s="396">
        <v>2021</v>
      </c>
      <c r="B8" s="110">
        <v>666.74302</v>
      </c>
      <c r="C8" s="110">
        <v>447.985861</v>
      </c>
      <c r="D8" s="110">
        <v>218.757159</v>
      </c>
      <c r="E8" s="121">
        <v>-1.9637810818888601E-2</v>
      </c>
      <c r="F8" s="121">
        <v>-0.11571391697001432</v>
      </c>
      <c r="G8" s="122">
        <v>0.26091152948589347</v>
      </c>
    </row>
    <row r="9" spans="1:9" ht="15" thickBot="1">
      <c r="A9" s="396">
        <v>2022</v>
      </c>
      <c r="B9" s="110">
        <v>664.92086300000005</v>
      </c>
      <c r="C9" s="110">
        <v>456.01471299999997</v>
      </c>
      <c r="D9" s="110">
        <v>208.90615</v>
      </c>
      <c r="E9" s="121">
        <v>-2.7329224983861922E-3</v>
      </c>
      <c r="F9" s="121">
        <v>1.7922110269457781E-2</v>
      </c>
      <c r="G9" s="122">
        <v>-4.5031710253651602E-2</v>
      </c>
    </row>
    <row r="10" spans="1:9" ht="15" thickBot="1">
      <c r="A10" s="109" t="s">
        <v>48</v>
      </c>
      <c r="B10" s="110">
        <v>696.23886699999991</v>
      </c>
      <c r="C10" s="110">
        <v>471.36320799999999</v>
      </c>
      <c r="D10" s="110">
        <v>224.87565900000001</v>
      </c>
      <c r="E10" s="121">
        <v>4.7100347940202791E-2</v>
      </c>
      <c r="F10" s="121">
        <v>3.3657894279389255E-2</v>
      </c>
      <c r="G10" s="122">
        <v>7.6443460376824701E-2</v>
      </c>
    </row>
    <row r="11" spans="1:9" ht="15" thickBot="1">
      <c r="A11" s="109" t="s">
        <v>44</v>
      </c>
      <c r="B11" s="110">
        <v>629.82388700000001</v>
      </c>
      <c r="C11" s="110">
        <v>446.04822899999999</v>
      </c>
      <c r="D11" s="110">
        <v>183.77565799999999</v>
      </c>
      <c r="E11" s="121">
        <v>-9.5391083646584107E-2</v>
      </c>
      <c r="F11" s="121">
        <v>-5.3705886607933961E-2</v>
      </c>
      <c r="G11" s="122">
        <v>-0.18276767340123734</v>
      </c>
    </row>
    <row r="12" spans="1:9" ht="14.4">
      <c r="A12" s="111" t="s">
        <v>45</v>
      </c>
      <c r="B12" s="112">
        <v>698.00563699999998</v>
      </c>
      <c r="C12" s="112">
        <v>494.48885200000001</v>
      </c>
      <c r="D12" s="112">
        <v>203.516785</v>
      </c>
      <c r="E12" s="123">
        <v>0.10825526215711778</v>
      </c>
      <c r="F12" s="123">
        <v>0.10859951873051821</v>
      </c>
      <c r="G12" s="124">
        <v>0.10741970517118227</v>
      </c>
    </row>
    <row r="20" spans="9:10">
      <c r="I20" s="13" t="s">
        <v>17</v>
      </c>
      <c r="J20" s="13" t="s">
        <v>569</v>
      </c>
    </row>
  </sheetData>
  <pageMargins left="0.7" right="0.7" top="0.75" bottom="0.75" header="0.3" footer="0.3"/>
  <pageSetup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8"/>
  <dimension ref="A1:F52"/>
  <sheetViews>
    <sheetView showGridLines="0" topLeftCell="E1" zoomScale="120" zoomScaleNormal="120" workbookViewId="0">
      <selection activeCell="M27" sqref="M27"/>
    </sheetView>
  </sheetViews>
  <sheetFormatPr baseColWidth="10" defaultColWidth="11.3984375" defaultRowHeight="14.4"/>
  <cols>
    <col min="1" max="1" width="16.09765625" style="9" bestFit="1" customWidth="1"/>
    <col min="2" max="2" width="33.59765625" style="9" customWidth="1"/>
    <col min="3" max="3" width="20" style="9" customWidth="1"/>
    <col min="4" max="16384" width="11.3984375" style="9"/>
  </cols>
  <sheetData>
    <row r="1" spans="1:5" ht="15" thickBot="1">
      <c r="A1" s="125" t="s">
        <v>15</v>
      </c>
      <c r="B1" s="104" t="s">
        <v>64</v>
      </c>
      <c r="C1" s="103" t="s">
        <v>65</v>
      </c>
      <c r="E1" s="15" t="s">
        <v>458</v>
      </c>
    </row>
    <row r="2" spans="1:5" ht="15" thickBot="1">
      <c r="A2" s="44">
        <v>44562</v>
      </c>
      <c r="B2" s="99">
        <v>821.11730206559776</v>
      </c>
      <c r="C2" s="101">
        <v>671.21114499999999</v>
      </c>
      <c r="E2" s="16" t="s">
        <v>47</v>
      </c>
    </row>
    <row r="3" spans="1:5" ht="15" thickBot="1">
      <c r="A3" s="44">
        <v>44593</v>
      </c>
      <c r="B3" s="99">
        <v>803.8833103250729</v>
      </c>
      <c r="C3" s="101">
        <v>871.63277900000003</v>
      </c>
    </row>
    <row r="4" spans="1:5" ht="15" thickBot="1">
      <c r="A4" s="44">
        <v>44621</v>
      </c>
      <c r="B4" s="99">
        <v>1051.6922464708457</v>
      </c>
      <c r="C4" s="101">
        <v>881.70720900000003</v>
      </c>
    </row>
    <row r="5" spans="1:5" ht="15" thickBot="1">
      <c r="A5" s="44">
        <v>44652</v>
      </c>
      <c r="B5" s="99">
        <v>910.59056372448981</v>
      </c>
      <c r="C5" s="101">
        <v>904.62048400000003</v>
      </c>
    </row>
    <row r="6" spans="1:5" ht="15" thickBot="1">
      <c r="A6" s="44">
        <v>44682</v>
      </c>
      <c r="B6" s="99">
        <v>989.06478919533515</v>
      </c>
      <c r="C6" s="101">
        <v>922.15089999999998</v>
      </c>
    </row>
    <row r="7" spans="1:5" ht="15" thickBot="1">
      <c r="A7" s="44">
        <v>44713</v>
      </c>
      <c r="B7" s="99">
        <v>884.97964907580172</v>
      </c>
      <c r="C7" s="101">
        <v>1048.84494</v>
      </c>
    </row>
    <row r="8" spans="1:5" ht="15" thickBot="1">
      <c r="A8" s="44">
        <v>44743</v>
      </c>
      <c r="B8" s="99">
        <v>910.05820761953373</v>
      </c>
      <c r="C8" s="101">
        <v>1024.099911</v>
      </c>
    </row>
    <row r="9" spans="1:5" ht="15" thickBot="1">
      <c r="A9" s="44">
        <v>44774</v>
      </c>
      <c r="B9" s="99">
        <v>927.34832565160355</v>
      </c>
      <c r="C9" s="101">
        <v>1154.9802070000001</v>
      </c>
    </row>
    <row r="10" spans="1:5" ht="15" thickBot="1">
      <c r="A10" s="44">
        <v>44805</v>
      </c>
      <c r="B10" s="99">
        <v>892.04192846938759</v>
      </c>
      <c r="C10" s="101">
        <v>1193.268548</v>
      </c>
    </row>
    <row r="11" spans="1:5" ht="15" thickBot="1">
      <c r="A11" s="44">
        <v>44835</v>
      </c>
      <c r="B11" s="99">
        <v>863.85414269825037</v>
      </c>
      <c r="C11" s="101">
        <v>1061.9886610000001</v>
      </c>
    </row>
    <row r="12" spans="1:5" ht="15" thickBot="1">
      <c r="A12" s="44">
        <v>44866</v>
      </c>
      <c r="B12" s="99">
        <v>856.09768895918364</v>
      </c>
      <c r="C12" s="101">
        <v>1016.211958</v>
      </c>
    </row>
    <row r="13" spans="1:5" ht="15" thickBot="1">
      <c r="A13" s="44">
        <v>44896</v>
      </c>
      <c r="B13" s="99">
        <v>1097.9810172069972</v>
      </c>
      <c r="C13" s="101">
        <v>1145.1286050000001</v>
      </c>
    </row>
    <row r="14" spans="1:5" ht="15" thickBot="1">
      <c r="A14" s="44">
        <v>44927</v>
      </c>
      <c r="B14" s="99">
        <v>861.63741064431485</v>
      </c>
      <c r="C14" s="101">
        <v>870.26033800000005</v>
      </c>
    </row>
    <row r="15" spans="1:5" ht="15" thickBot="1">
      <c r="A15" s="44">
        <v>44958</v>
      </c>
      <c r="B15" s="99">
        <v>688.60040118804682</v>
      </c>
      <c r="C15" s="101">
        <v>852.51220799999999</v>
      </c>
    </row>
    <row r="16" spans="1:5" ht="15" thickBot="1">
      <c r="A16" s="44">
        <v>44986</v>
      </c>
      <c r="B16" s="99">
        <v>976.09793875072864</v>
      </c>
      <c r="C16" s="101">
        <v>1074.4633679999999</v>
      </c>
    </row>
    <row r="17" spans="1:6" ht="15" thickBot="1">
      <c r="A17" s="44">
        <v>45017</v>
      </c>
      <c r="B17" s="99">
        <v>795.71854509912521</v>
      </c>
      <c r="C17" s="101">
        <v>908.97964300000001</v>
      </c>
    </row>
    <row r="18" spans="1:6" ht="15" thickBot="1">
      <c r="A18" s="44">
        <v>45047</v>
      </c>
      <c r="B18" s="99">
        <v>830.74015109183665</v>
      </c>
      <c r="C18" s="101">
        <v>969.80355899999995</v>
      </c>
    </row>
    <row r="19" spans="1:6" ht="15" thickBot="1">
      <c r="A19" s="44">
        <v>45078</v>
      </c>
      <c r="B19" s="99">
        <v>772.89299153644311</v>
      </c>
      <c r="C19" s="101">
        <v>858.926287</v>
      </c>
    </row>
    <row r="20" spans="1:6" ht="15" thickBot="1">
      <c r="A20" s="44">
        <v>45108</v>
      </c>
      <c r="B20" s="99">
        <v>812.75085113994146</v>
      </c>
      <c r="C20" s="101">
        <v>1013.250142</v>
      </c>
    </row>
    <row r="21" spans="1:6" ht="15" thickBot="1">
      <c r="A21" s="44">
        <v>45139</v>
      </c>
      <c r="B21" s="99">
        <v>760.79635088046621</v>
      </c>
      <c r="C21" s="101">
        <v>896.16194499999995</v>
      </c>
    </row>
    <row r="22" spans="1:6" ht="15" thickBot="1">
      <c r="A22" s="44">
        <v>45170</v>
      </c>
      <c r="B22" s="99">
        <v>710.08920004810489</v>
      </c>
      <c r="C22" s="101">
        <v>1009.535655</v>
      </c>
      <c r="E22" s="16" t="s">
        <v>282</v>
      </c>
      <c r="F22" s="16" t="s">
        <v>569</v>
      </c>
    </row>
    <row r="23" spans="1:6" ht="15" thickBot="1">
      <c r="A23" s="44">
        <v>45200</v>
      </c>
      <c r="B23" s="99">
        <v>755.61536590524793</v>
      </c>
      <c r="C23" s="101">
        <v>1021.644632</v>
      </c>
    </row>
    <row r="24" spans="1:6" ht="15" thickBot="1">
      <c r="A24" s="44">
        <v>45231</v>
      </c>
      <c r="B24" s="99">
        <v>699.63599753352787</v>
      </c>
      <c r="C24" s="101">
        <v>1052.2267340000001</v>
      </c>
    </row>
    <row r="25" spans="1:6" ht="15" thickBot="1">
      <c r="A25" s="44">
        <v>45261</v>
      </c>
      <c r="B25" s="99">
        <v>603.88335803061216</v>
      </c>
      <c r="C25" s="101">
        <v>961.52555299999995</v>
      </c>
    </row>
    <row r="26" spans="1:6" ht="15" thickBot="1">
      <c r="A26" s="44">
        <v>45292</v>
      </c>
      <c r="B26" s="99">
        <v>389.63777019437214</v>
      </c>
      <c r="C26" s="101">
        <v>836.41190800000004</v>
      </c>
    </row>
    <row r="27" spans="1:6" ht="15" thickBot="1">
      <c r="A27" s="44">
        <v>45323</v>
      </c>
      <c r="B27" s="99">
        <v>471.40697133304025</v>
      </c>
      <c r="C27" s="101">
        <v>787.20233099999996</v>
      </c>
    </row>
    <row r="28" spans="1:6" ht="15" thickBot="1">
      <c r="A28" s="44">
        <v>45352</v>
      </c>
      <c r="B28" s="99">
        <v>479.56508464303045</v>
      </c>
      <c r="C28" s="101">
        <v>871.57838300000003</v>
      </c>
    </row>
    <row r="29" spans="1:6" ht="15" thickBot="1">
      <c r="A29" s="44">
        <v>45383</v>
      </c>
      <c r="B29" s="99">
        <v>533.4913312276658</v>
      </c>
      <c r="C29" s="101">
        <v>832.97436700000003</v>
      </c>
    </row>
    <row r="30" spans="1:6" ht="15" thickBot="1">
      <c r="A30" s="44">
        <v>45413</v>
      </c>
      <c r="B30" s="99">
        <v>611.70343080458042</v>
      </c>
      <c r="C30" s="101">
        <v>830.56985499999996</v>
      </c>
    </row>
    <row r="31" spans="1:6" ht="15" thickBot="1">
      <c r="A31" s="44">
        <v>45444</v>
      </c>
      <c r="B31" s="99">
        <v>580.7673445184198</v>
      </c>
      <c r="C31" s="101">
        <v>698.29405399999996</v>
      </c>
    </row>
    <row r="32" spans="1:6" ht="15" thickBot="1">
      <c r="A32" s="44">
        <v>45474</v>
      </c>
      <c r="B32" s="99">
        <v>465.72248208684323</v>
      </c>
      <c r="C32" s="101">
        <v>1054.455412</v>
      </c>
    </row>
    <row r="33" spans="1:3" ht="15" thickBot="1">
      <c r="A33" s="44">
        <v>45505</v>
      </c>
      <c r="B33" s="99">
        <v>306.24001131798053</v>
      </c>
      <c r="C33" s="101">
        <v>792.18409399999996</v>
      </c>
    </row>
    <row r="34" spans="1:3" ht="15" thickBot="1">
      <c r="A34" s="44">
        <v>45536</v>
      </c>
      <c r="B34" s="99">
        <v>348.43879191563758</v>
      </c>
      <c r="C34" s="101">
        <v>710.87906899999996</v>
      </c>
    </row>
    <row r="35" spans="1:3" ht="15" thickBot="1">
      <c r="A35" s="44">
        <v>45566</v>
      </c>
      <c r="B35" s="99">
        <v>507.00799572506662</v>
      </c>
      <c r="C35" s="101">
        <v>801.29439400000001</v>
      </c>
    </row>
    <row r="36" spans="1:3" ht="15" thickBot="1">
      <c r="A36" s="44">
        <v>45597</v>
      </c>
      <c r="B36" s="99">
        <v>417.92174480355033</v>
      </c>
      <c r="C36" s="101">
        <v>793.00502300000005</v>
      </c>
    </row>
    <row r="37" spans="1:3" ht="15" thickBot="1">
      <c r="A37" s="44">
        <v>45627</v>
      </c>
      <c r="B37" s="99">
        <v>427.42106874072539</v>
      </c>
      <c r="C37" s="101">
        <v>895.60250599999995</v>
      </c>
    </row>
    <row r="38" spans="1:3" ht="15" thickBot="1">
      <c r="A38" s="44">
        <v>45658</v>
      </c>
      <c r="B38" s="99">
        <v>401.23618224375252</v>
      </c>
      <c r="C38" s="101">
        <v>778.21552299999996</v>
      </c>
    </row>
    <row r="39" spans="1:3" ht="15" thickBot="1">
      <c r="A39" s="44">
        <v>45689</v>
      </c>
      <c r="B39" s="99">
        <v>380.02453773671806</v>
      </c>
      <c r="C39" s="101">
        <v>809.57397600000002</v>
      </c>
    </row>
    <row r="40" spans="1:3" ht="15" thickBot="1">
      <c r="A40" s="44">
        <v>45717</v>
      </c>
      <c r="B40" s="99">
        <v>352.30065297037982</v>
      </c>
      <c r="C40" s="101">
        <v>639.71978200000001</v>
      </c>
    </row>
    <row r="41" spans="1:3" ht="15" thickBot="1">
      <c r="A41" s="44">
        <v>45748</v>
      </c>
      <c r="B41" s="99">
        <v>467.43053012368358</v>
      </c>
      <c r="C41" s="101">
        <v>924.21145300000001</v>
      </c>
    </row>
    <row r="42" spans="1:3" ht="15" thickBot="1">
      <c r="A42" s="44">
        <v>45778</v>
      </c>
      <c r="B42" s="99">
        <v>483.55239846925036</v>
      </c>
      <c r="C42" s="101">
        <v>778.02578600000004</v>
      </c>
    </row>
    <row r="43" spans="1:3" ht="15" thickBot="1">
      <c r="A43" s="44">
        <v>45809</v>
      </c>
      <c r="B43" s="99">
        <v>468.72587526182889</v>
      </c>
      <c r="C43" s="101">
        <v>735.85677599999997</v>
      </c>
    </row>
    <row r="44" spans="1:3" ht="15" thickBot="1">
      <c r="A44" s="44">
        <v>45839</v>
      </c>
      <c r="B44" s="99">
        <v>634.52558632375042</v>
      </c>
      <c r="C44" s="101">
        <v>815.159176</v>
      </c>
    </row>
    <row r="45" spans="1:3" ht="15" thickBot="1">
      <c r="A45" s="44">
        <v>45870</v>
      </c>
      <c r="B45" s="99">
        <v>526.82241044687817</v>
      </c>
      <c r="C45" s="101">
        <v>968.83739100000003</v>
      </c>
    </row>
    <row r="46" spans="1:3" ht="15" thickBot="1">
      <c r="A46" s="44">
        <v>45901</v>
      </c>
      <c r="B46" s="99">
        <v>637.80578849014103</v>
      </c>
      <c r="C46" s="101">
        <v>796.24499800000001</v>
      </c>
    </row>
    <row r="47" spans="1:3" ht="15" thickBot="1">
      <c r="A47" s="44">
        <v>45931</v>
      </c>
      <c r="B47" s="99">
        <v>732.11505906195487</v>
      </c>
      <c r="C47" s="101">
        <v>977.55610200000001</v>
      </c>
    </row>
    <row r="48" spans="1:3" ht="15" thickBot="1">
      <c r="A48" s="44">
        <v>45962</v>
      </c>
      <c r="B48" s="99">
        <v>594.90026714290411</v>
      </c>
      <c r="C48" s="101">
        <v>946.98367199999996</v>
      </c>
    </row>
    <row r="49" spans="1:3" ht="15" thickBot="1">
      <c r="A49" s="44">
        <v>45992</v>
      </c>
      <c r="B49" s="99">
        <v>918.06201330047656</v>
      </c>
      <c r="C49" s="101">
        <v>893.32430299999987</v>
      </c>
    </row>
    <row r="52" spans="1:3">
      <c r="B52" s="31"/>
    </row>
  </sheetData>
  <pageMargins left="0.7" right="0.7" top="0.75" bottom="0.75" header="0.3" footer="0.3"/>
  <pageSetup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9"/>
  <dimension ref="A1:G30"/>
  <sheetViews>
    <sheetView showGridLines="0" topLeftCell="E1" zoomScale="130" zoomScaleNormal="130" workbookViewId="0">
      <selection activeCell="M27" sqref="M27"/>
    </sheetView>
  </sheetViews>
  <sheetFormatPr baseColWidth="10" defaultColWidth="11.59765625" defaultRowHeight="14.4"/>
  <cols>
    <col min="1" max="1" width="6.296875" style="9" bestFit="1" customWidth="1"/>
    <col min="2" max="2" width="3.296875" style="9" bestFit="1" customWidth="1"/>
    <col min="3" max="3" width="8.5" style="9" bestFit="1" customWidth="1"/>
    <col min="4" max="16384" width="11.59765625" style="9"/>
  </cols>
  <sheetData>
    <row r="1" spans="1:7" ht="15" thickBot="1">
      <c r="B1" s="14"/>
      <c r="C1" s="14" t="s">
        <v>16</v>
      </c>
      <c r="E1" s="12" t="s">
        <v>459</v>
      </c>
    </row>
    <row r="2" spans="1:7" ht="15" thickBot="1">
      <c r="A2" s="52">
        <v>2021</v>
      </c>
      <c r="B2" s="78" t="s">
        <v>66</v>
      </c>
      <c r="C2" s="101">
        <v>75163</v>
      </c>
      <c r="E2" s="12" t="s">
        <v>69</v>
      </c>
    </row>
    <row r="3" spans="1:7" ht="15" thickBot="1">
      <c r="A3" s="52"/>
      <c r="B3" s="78" t="s">
        <v>67</v>
      </c>
      <c r="C3" s="101">
        <v>70785</v>
      </c>
    </row>
    <row r="4" spans="1:7" ht="15" thickBot="1">
      <c r="A4" s="52"/>
      <c r="B4" s="78" t="s">
        <v>68</v>
      </c>
      <c r="C4" s="101">
        <v>95860</v>
      </c>
    </row>
    <row r="5" spans="1:7" ht="15" thickBot="1">
      <c r="A5" s="52"/>
      <c r="B5" s="78" t="s">
        <v>70</v>
      </c>
      <c r="C5" s="101">
        <v>134013</v>
      </c>
    </row>
    <row r="6" spans="1:7" ht="15" thickBot="1">
      <c r="A6" s="52">
        <v>2022</v>
      </c>
      <c r="B6" s="78" t="s">
        <v>66</v>
      </c>
      <c r="C6" s="101">
        <v>152138</v>
      </c>
    </row>
    <row r="7" spans="1:7" ht="15" thickBot="1">
      <c r="A7" s="52"/>
      <c r="B7" s="78" t="s">
        <v>67</v>
      </c>
      <c r="C7" s="101">
        <v>175640</v>
      </c>
    </row>
    <row r="8" spans="1:7" ht="15" thickBot="1">
      <c r="A8" s="52"/>
      <c r="B8" s="78" t="s">
        <v>68</v>
      </c>
      <c r="C8" s="101">
        <v>216222</v>
      </c>
    </row>
    <row r="9" spans="1:7" ht="15" thickBot="1">
      <c r="A9" s="52"/>
      <c r="B9" s="78" t="s">
        <v>70</v>
      </c>
      <c r="C9" s="101">
        <v>252403</v>
      </c>
    </row>
    <row r="10" spans="1:7" ht="15" thickBot="1">
      <c r="A10" s="52">
        <v>2023</v>
      </c>
      <c r="B10" s="78" t="s">
        <v>66</v>
      </c>
      <c r="C10" s="101">
        <v>235959</v>
      </c>
    </row>
    <row r="11" spans="1:7" ht="15" thickBot="1">
      <c r="A11" s="52"/>
      <c r="B11" s="78" t="s">
        <v>67</v>
      </c>
      <c r="C11" s="101">
        <v>186585</v>
      </c>
    </row>
    <row r="12" spans="1:7" ht="15" thickBot="1">
      <c r="A12" s="52"/>
      <c r="B12" s="78" t="s">
        <v>68</v>
      </c>
      <c r="C12" s="101">
        <v>211578</v>
      </c>
    </row>
    <row r="13" spans="1:7" ht="15" thickBot="1">
      <c r="A13" s="52"/>
      <c r="B13" s="78" t="s">
        <v>70</v>
      </c>
      <c r="C13" s="101">
        <v>242339</v>
      </c>
    </row>
    <row r="14" spans="1:7" ht="15" thickBot="1">
      <c r="A14" s="52">
        <v>2024</v>
      </c>
      <c r="B14" s="78" t="s">
        <v>66</v>
      </c>
      <c r="C14" s="101">
        <v>279640</v>
      </c>
      <c r="F14" s="11"/>
      <c r="G14" s="11"/>
    </row>
    <row r="15" spans="1:7" ht="15" thickBot="1">
      <c r="A15" s="52"/>
      <c r="B15" s="78" t="s">
        <v>67</v>
      </c>
      <c r="C15" s="101">
        <v>220681</v>
      </c>
    </row>
    <row r="16" spans="1:7" ht="15" thickBot="1">
      <c r="A16" s="52"/>
      <c r="B16" s="78" t="s">
        <v>68</v>
      </c>
      <c r="C16" s="101">
        <v>235288</v>
      </c>
    </row>
    <row r="17" spans="1:6" ht="15" thickBot="1">
      <c r="A17" s="52"/>
      <c r="B17" s="78" t="s">
        <v>70</v>
      </c>
      <c r="C17" s="101">
        <v>268580</v>
      </c>
    </row>
    <row r="18" spans="1:6" ht="15" thickBot="1">
      <c r="A18" s="52">
        <v>2025</v>
      </c>
      <c r="B18" s="78" t="s">
        <v>66</v>
      </c>
      <c r="C18" s="101">
        <v>285526</v>
      </c>
    </row>
    <row r="19" spans="1:6" ht="15" thickBot="1">
      <c r="A19" s="52"/>
      <c r="B19" s="78" t="s">
        <v>67</v>
      </c>
      <c r="C19" s="101">
        <v>236405</v>
      </c>
      <c r="E19" s="9" t="s">
        <v>282</v>
      </c>
      <c r="F19" s="9" t="s">
        <v>151</v>
      </c>
    </row>
    <row r="20" spans="1:6" ht="15" thickBot="1">
      <c r="A20" s="52"/>
      <c r="B20" s="78" t="s">
        <v>68</v>
      </c>
      <c r="C20" s="101">
        <v>259925</v>
      </c>
    </row>
    <row r="21" spans="1:6">
      <c r="A21" s="68"/>
      <c r="B21" s="79" t="s">
        <v>70</v>
      </c>
      <c r="C21" s="102">
        <v>308985</v>
      </c>
    </row>
    <row r="23" spans="1:6">
      <c r="C23" s="30"/>
    </row>
    <row r="24" spans="1:6">
      <c r="C24" s="30"/>
    </row>
    <row r="25" spans="1:6">
      <c r="C25" s="30"/>
    </row>
    <row r="26" spans="1:6">
      <c r="C26" s="30"/>
    </row>
    <row r="27" spans="1:6">
      <c r="C27" s="30"/>
    </row>
    <row r="28" spans="1:6">
      <c r="C28" s="30"/>
    </row>
    <row r="30" spans="1:6">
      <c r="C30" s="34"/>
    </row>
  </sheetData>
  <pageMargins left="0.7" right="0.7" top="0.75" bottom="0.75" header="0.3" footer="0.3"/>
  <pageSetup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0"/>
  <dimension ref="A1:AX28"/>
  <sheetViews>
    <sheetView showGridLines="0" topLeftCell="A6" zoomScale="115" zoomScaleNormal="115" workbookViewId="0">
      <selection activeCell="M27" sqref="M27"/>
    </sheetView>
  </sheetViews>
  <sheetFormatPr baseColWidth="10" defaultColWidth="11.3984375" defaultRowHeight="14.4"/>
  <cols>
    <col min="1" max="1" width="14.09765625" style="9" customWidth="1"/>
    <col min="2" max="16384" width="11.3984375" style="9"/>
  </cols>
  <sheetData>
    <row r="1" spans="1:50">
      <c r="B1" s="367">
        <v>2014</v>
      </c>
      <c r="C1" s="368"/>
      <c r="D1" s="368"/>
      <c r="E1" s="368"/>
      <c r="F1" s="367">
        <v>2015</v>
      </c>
      <c r="G1" s="368"/>
      <c r="H1" s="368"/>
      <c r="I1" s="368"/>
      <c r="J1" s="367">
        <v>2016</v>
      </c>
      <c r="K1" s="368"/>
      <c r="L1" s="368"/>
      <c r="M1" s="368"/>
      <c r="N1" s="8">
        <v>2017</v>
      </c>
      <c r="O1" s="8"/>
      <c r="P1" s="8"/>
      <c r="Q1" s="8"/>
      <c r="R1" s="8">
        <v>2018</v>
      </c>
      <c r="S1" s="8"/>
      <c r="T1" s="8"/>
      <c r="U1" s="8"/>
      <c r="V1" s="8">
        <v>2019</v>
      </c>
      <c r="W1" s="8"/>
      <c r="X1" s="8"/>
      <c r="Y1" s="8"/>
      <c r="Z1" s="8">
        <v>2020</v>
      </c>
      <c r="AA1" s="8"/>
      <c r="AB1" s="8"/>
      <c r="AC1" s="8"/>
      <c r="AD1" s="8">
        <v>2021</v>
      </c>
      <c r="AE1" s="8"/>
      <c r="AF1" s="8"/>
      <c r="AG1" s="8"/>
      <c r="AH1" s="8">
        <v>2022</v>
      </c>
      <c r="AI1" s="8"/>
      <c r="AJ1" s="8"/>
      <c r="AK1" s="8"/>
      <c r="AL1" s="8" t="s">
        <v>48</v>
      </c>
      <c r="AM1" s="8"/>
      <c r="AN1" s="8"/>
      <c r="AO1" s="8"/>
      <c r="AP1" s="8" t="s">
        <v>44</v>
      </c>
      <c r="AQ1" s="8"/>
      <c r="AR1" s="8"/>
      <c r="AS1" s="8"/>
      <c r="AT1" s="8" t="s">
        <v>45</v>
      </c>
      <c r="AU1" s="8"/>
      <c r="AV1" s="8"/>
      <c r="AW1" s="8"/>
    </row>
    <row r="2" spans="1:50" ht="15" thickBot="1">
      <c r="A2" s="63" t="s">
        <v>51</v>
      </c>
      <c r="B2" s="126" t="s">
        <v>66</v>
      </c>
      <c r="C2" s="126" t="s">
        <v>67</v>
      </c>
      <c r="D2" s="126" t="s">
        <v>68</v>
      </c>
      <c r="E2" s="126" t="s">
        <v>70</v>
      </c>
      <c r="F2" s="126" t="s">
        <v>165</v>
      </c>
      <c r="G2" s="126" t="s">
        <v>166</v>
      </c>
      <c r="H2" s="126" t="s">
        <v>167</v>
      </c>
      <c r="I2" s="126" t="s">
        <v>168</v>
      </c>
      <c r="J2" s="126" t="s">
        <v>169</v>
      </c>
      <c r="K2" s="126" t="s">
        <v>170</v>
      </c>
      <c r="L2" s="126" t="s">
        <v>171</v>
      </c>
      <c r="M2" s="126" t="s">
        <v>172</v>
      </c>
      <c r="N2" s="127" t="s">
        <v>173</v>
      </c>
      <c r="O2" s="127" t="s">
        <v>174</v>
      </c>
      <c r="P2" s="127" t="s">
        <v>175</v>
      </c>
      <c r="Q2" s="127" t="s">
        <v>176</v>
      </c>
      <c r="R2" s="127" t="s">
        <v>177</v>
      </c>
      <c r="S2" s="127" t="s">
        <v>178</v>
      </c>
      <c r="T2" s="127" t="s">
        <v>179</v>
      </c>
      <c r="U2" s="127" t="s">
        <v>180</v>
      </c>
      <c r="V2" s="127" t="s">
        <v>181</v>
      </c>
      <c r="W2" s="127" t="s">
        <v>182</v>
      </c>
      <c r="X2" s="127" t="s">
        <v>183</v>
      </c>
      <c r="Y2" s="127" t="s">
        <v>184</v>
      </c>
      <c r="Z2" s="127" t="s">
        <v>185</v>
      </c>
      <c r="AA2" s="127" t="s">
        <v>186</v>
      </c>
      <c r="AB2" s="127" t="s">
        <v>187</v>
      </c>
      <c r="AC2" s="127" t="s">
        <v>188</v>
      </c>
      <c r="AD2" s="127" t="s">
        <v>189</v>
      </c>
      <c r="AE2" s="127" t="s">
        <v>190</v>
      </c>
      <c r="AF2" s="127" t="s">
        <v>191</v>
      </c>
      <c r="AG2" s="127" t="s">
        <v>192</v>
      </c>
      <c r="AH2" s="127" t="s">
        <v>193</v>
      </c>
      <c r="AI2" s="127" t="s">
        <v>194</v>
      </c>
      <c r="AJ2" s="127" t="s">
        <v>195</v>
      </c>
      <c r="AK2" s="127" t="s">
        <v>196</v>
      </c>
      <c r="AL2" s="127" t="s">
        <v>197</v>
      </c>
      <c r="AM2" s="127" t="s">
        <v>198</v>
      </c>
      <c r="AN2" s="127" t="s">
        <v>199</v>
      </c>
      <c r="AO2" s="127" t="s">
        <v>200</v>
      </c>
      <c r="AP2" s="127" t="s">
        <v>201</v>
      </c>
      <c r="AQ2" s="127" t="s">
        <v>202</v>
      </c>
      <c r="AR2" s="127" t="s">
        <v>203</v>
      </c>
      <c r="AS2" s="127" t="s">
        <v>204</v>
      </c>
      <c r="AT2" s="127" t="s">
        <v>205</v>
      </c>
      <c r="AU2" s="127" t="s">
        <v>206</v>
      </c>
      <c r="AV2" s="127" t="s">
        <v>207</v>
      </c>
      <c r="AW2" s="128" t="s">
        <v>208</v>
      </c>
    </row>
    <row r="3" spans="1:50" ht="15" thickBot="1">
      <c r="A3" s="129" t="s">
        <v>71</v>
      </c>
      <c r="B3" s="130">
        <v>41.545957258546807</v>
      </c>
      <c r="C3" s="130">
        <v>114.95584844799505</v>
      </c>
      <c r="D3" s="130">
        <v>251.52582654329967</v>
      </c>
      <c r="E3" s="130">
        <v>313.91937952356</v>
      </c>
      <c r="F3" s="130">
        <v>162.64248271466437</v>
      </c>
      <c r="G3" s="130">
        <v>29.682470820368</v>
      </c>
      <c r="H3" s="130">
        <v>258.05772755879241</v>
      </c>
      <c r="I3" s="130">
        <v>217.2561524833726</v>
      </c>
      <c r="J3" s="130">
        <v>43.602546462758511</v>
      </c>
      <c r="K3" s="130">
        <v>61.041622199434244</v>
      </c>
      <c r="L3" s="130">
        <v>74.163442235115639</v>
      </c>
      <c r="M3" s="130">
        <v>249.3468459644298</v>
      </c>
      <c r="N3" s="131">
        <v>65.660643653476185</v>
      </c>
      <c r="O3" s="131">
        <v>78.551761092590198</v>
      </c>
      <c r="P3" s="131">
        <v>117.03746849914717</v>
      </c>
      <c r="Q3" s="131">
        <v>100.14875771488244</v>
      </c>
      <c r="R3" s="131">
        <v>67.654871715597793</v>
      </c>
      <c r="S3" s="131">
        <v>72.804641289716344</v>
      </c>
      <c r="T3" s="131">
        <v>235.38525650357471</v>
      </c>
      <c r="U3" s="131">
        <v>26.562994214999996</v>
      </c>
      <c r="V3" s="131">
        <v>93.459846238009064</v>
      </c>
      <c r="W3" s="131">
        <v>79.908376363138728</v>
      </c>
      <c r="X3" s="131">
        <v>212.49070438829514</v>
      </c>
      <c r="Y3" s="131">
        <v>51.930647662274708</v>
      </c>
      <c r="Z3" s="131">
        <v>114.74244255585759</v>
      </c>
      <c r="AA3" s="131">
        <v>46.092008702161458</v>
      </c>
      <c r="AB3" s="131">
        <v>158.40198917417999</v>
      </c>
      <c r="AC3" s="131">
        <v>19.463441127215606</v>
      </c>
      <c r="AD3" s="131">
        <v>31.470220722713165</v>
      </c>
      <c r="AE3" s="131">
        <v>57.489172246963847</v>
      </c>
      <c r="AF3" s="131">
        <v>55.564612173739292</v>
      </c>
      <c r="AG3" s="131">
        <v>60.803797446671496</v>
      </c>
      <c r="AH3" s="131">
        <v>17.415689044918231</v>
      </c>
      <c r="AI3" s="131">
        <v>106.93071153301651</v>
      </c>
      <c r="AJ3" s="131">
        <v>139.02362369862186</v>
      </c>
      <c r="AK3" s="131">
        <v>10.548813595256929</v>
      </c>
      <c r="AL3" s="131">
        <v>78.187921327869404</v>
      </c>
      <c r="AM3" s="131">
        <v>141.80732493856141</v>
      </c>
      <c r="AN3" s="131">
        <v>118.4488370965079</v>
      </c>
      <c r="AO3" s="131">
        <v>60.585052258889647</v>
      </c>
      <c r="AP3" s="131">
        <v>13.244959115096593</v>
      </c>
      <c r="AQ3" s="131">
        <v>44.477076487047484</v>
      </c>
      <c r="AR3" s="131">
        <v>7.4072921745353515</v>
      </c>
      <c r="AS3" s="131">
        <v>142.19685690364128</v>
      </c>
      <c r="AT3" s="131">
        <v>92.895027978726674</v>
      </c>
      <c r="AU3" s="132">
        <v>157.9155458436453</v>
      </c>
      <c r="AV3" s="131">
        <v>25.560926433308211</v>
      </c>
      <c r="AW3" s="133">
        <v>153.63823523638459</v>
      </c>
    </row>
    <row r="4" spans="1:50">
      <c r="A4" s="68"/>
      <c r="B4" s="100">
        <v>41.545957258546807</v>
      </c>
      <c r="C4" s="100">
        <v>114.95584844799505</v>
      </c>
      <c r="D4" s="100">
        <v>251.52582654329967</v>
      </c>
      <c r="E4" s="100">
        <v>313.91937952356</v>
      </c>
      <c r="F4" s="100">
        <v>162.64248271466437</v>
      </c>
      <c r="G4" s="100">
        <v>29.682470820368</v>
      </c>
      <c r="H4" s="100">
        <v>258.05772755879241</v>
      </c>
      <c r="I4" s="100">
        <v>217.2561524833726</v>
      </c>
      <c r="J4" s="100">
        <v>43.602546462758511</v>
      </c>
      <c r="K4" s="100">
        <v>61.041622199434244</v>
      </c>
      <c r="L4" s="100">
        <v>74.163442235115639</v>
      </c>
      <c r="M4" s="100">
        <v>249.3468459644298</v>
      </c>
      <c r="N4" s="100">
        <v>65.660643653476185</v>
      </c>
      <c r="O4" s="100">
        <v>78.551761092590198</v>
      </c>
      <c r="P4" s="100">
        <v>117.03746849914717</v>
      </c>
      <c r="Q4" s="100">
        <v>100.14875771488244</v>
      </c>
      <c r="R4" s="100">
        <v>67.654871715597793</v>
      </c>
      <c r="S4" s="100">
        <v>72.804641289716344</v>
      </c>
      <c r="T4" s="100">
        <v>235.38525650357471</v>
      </c>
      <c r="U4" s="100">
        <v>26.562994214999996</v>
      </c>
      <c r="V4" s="100">
        <v>93.459846238009064</v>
      </c>
      <c r="W4" s="100">
        <v>79.908376363138728</v>
      </c>
      <c r="X4" s="100">
        <v>212.49070438829514</v>
      </c>
      <c r="Y4" s="100">
        <v>51.930647662274708</v>
      </c>
      <c r="Z4" s="100">
        <v>114.74244255585759</v>
      </c>
      <c r="AA4" s="100">
        <v>46.092008702161458</v>
      </c>
      <c r="AB4" s="100">
        <v>158.40198917417999</v>
      </c>
      <c r="AC4" s="100">
        <v>19.463441127215606</v>
      </c>
      <c r="AD4" s="100">
        <v>31.470220722713165</v>
      </c>
      <c r="AE4" s="100">
        <v>57.489172246963847</v>
      </c>
      <c r="AF4" s="100">
        <v>55.564612173739292</v>
      </c>
      <c r="AG4" s="100">
        <v>60.803797446671496</v>
      </c>
      <c r="AH4" s="100">
        <v>17.415689044918231</v>
      </c>
      <c r="AI4" s="100">
        <v>106.93071153301651</v>
      </c>
      <c r="AJ4" s="100">
        <v>139.02362369862186</v>
      </c>
      <c r="AK4" s="100">
        <v>10.548813595256929</v>
      </c>
      <c r="AL4" s="100">
        <v>78.187921327869404</v>
      </c>
      <c r="AM4" s="100">
        <v>141.80732493856141</v>
      </c>
      <c r="AN4" s="100">
        <v>118.4488370965079</v>
      </c>
      <c r="AO4" s="100">
        <v>60.585052258889647</v>
      </c>
      <c r="AP4" s="100">
        <v>13.244959115096593</v>
      </c>
      <c r="AQ4" s="100">
        <v>44.477076487047484</v>
      </c>
      <c r="AR4" s="100">
        <v>7.4072921745353515</v>
      </c>
      <c r="AS4" s="100">
        <v>142.19685690364128</v>
      </c>
      <c r="AT4" s="100">
        <v>92.895027978726674</v>
      </c>
      <c r="AU4" s="100">
        <v>157.9155458436453</v>
      </c>
      <c r="AV4" s="100">
        <v>25.560926433308211</v>
      </c>
      <c r="AW4" s="102">
        <v>293.63823523638462</v>
      </c>
    </row>
    <row r="5" spans="1:50">
      <c r="I5" s="30"/>
      <c r="M5" s="30"/>
      <c r="Q5" s="30"/>
      <c r="U5" s="30"/>
      <c r="Y5" s="30"/>
      <c r="AC5" s="30"/>
      <c r="AG5" s="30"/>
      <c r="AK5" s="30"/>
      <c r="AO5" s="30"/>
      <c r="AS5" s="30"/>
      <c r="AW5" s="30"/>
      <c r="AX5" s="33"/>
    </row>
    <row r="6" spans="1:50">
      <c r="A6" s="12" t="s">
        <v>460</v>
      </c>
    </row>
    <row r="7" spans="1:50">
      <c r="A7" s="12" t="s">
        <v>47</v>
      </c>
      <c r="AM7" s="15"/>
    </row>
    <row r="8" spans="1:50">
      <c r="AM8" s="16"/>
    </row>
    <row r="26" spans="1:40">
      <c r="A26" s="9" t="s">
        <v>282</v>
      </c>
      <c r="B26" s="9" t="s">
        <v>577</v>
      </c>
    </row>
    <row r="27" spans="1:40">
      <c r="A27" s="9" t="s">
        <v>553</v>
      </c>
      <c r="B27" s="9" t="s">
        <v>578</v>
      </c>
    </row>
    <row r="28" spans="1:40">
      <c r="AM28" s="16"/>
      <c r="AN28" s="16"/>
    </row>
  </sheetData>
  <mergeCells count="3">
    <mergeCell ref="B1:E1"/>
    <mergeCell ref="F1:I1"/>
    <mergeCell ref="J1:M1"/>
  </mergeCell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1">
    <pageSetUpPr fitToPage="1"/>
  </sheetPr>
  <dimension ref="A1:AW60"/>
  <sheetViews>
    <sheetView showGridLines="0" topLeftCell="A4" zoomScaleNormal="100" zoomScaleSheetLayoutView="70" workbookViewId="0">
      <selection activeCell="M27" sqref="M27"/>
    </sheetView>
  </sheetViews>
  <sheetFormatPr baseColWidth="10" defaultColWidth="11.3984375" defaultRowHeight="14.4"/>
  <cols>
    <col min="1" max="1" width="14.09765625" style="9" customWidth="1"/>
    <col min="2" max="2" width="11.8984375" style="9" customWidth="1"/>
    <col min="3" max="5" width="12.09765625" style="9" customWidth="1"/>
    <col min="6" max="6" width="11.8984375" style="9" customWidth="1"/>
    <col min="7" max="9" width="12.09765625" style="9" customWidth="1"/>
    <col min="10" max="10" width="12" style="9" customWidth="1"/>
    <col min="11" max="13" width="12.3984375" style="9" customWidth="1"/>
    <col min="14" max="14" width="11.69921875" style="9" customWidth="1"/>
    <col min="15" max="17" width="12.09765625" style="9" customWidth="1"/>
    <col min="18" max="18" width="12" style="9" customWidth="1"/>
    <col min="19" max="21" width="12.3984375" style="9" customWidth="1"/>
    <col min="22" max="22" width="12" style="9" customWidth="1"/>
    <col min="23" max="25" width="12.3984375" style="9" customWidth="1"/>
    <col min="26" max="26" width="11.8984375" style="9" customWidth="1"/>
    <col min="27" max="29" width="12.09765625" style="9" customWidth="1"/>
    <col min="30" max="30" width="11.8984375" style="9" customWidth="1"/>
    <col min="31" max="33" width="12.09765625" style="9" customWidth="1"/>
    <col min="34" max="34" width="15.59765625" style="9" customWidth="1"/>
    <col min="35" max="37" width="16" style="9" customWidth="1"/>
    <col min="38" max="38" width="15.59765625" style="9" customWidth="1"/>
    <col min="39" max="41" width="16" style="9" customWidth="1"/>
    <col min="42" max="42" width="15.59765625" style="9" customWidth="1"/>
    <col min="43" max="45" width="16" style="9" customWidth="1"/>
    <col min="46" max="46" width="15.59765625" style="9" customWidth="1"/>
    <col min="47" max="49" width="16" style="9" customWidth="1"/>
    <col min="50" max="16384" width="11.3984375" style="9"/>
  </cols>
  <sheetData>
    <row r="1" spans="1:49" s="12" customFormat="1" ht="15" customHeight="1" thickBot="1">
      <c r="A1" s="63" t="s">
        <v>51</v>
      </c>
      <c r="B1" s="54" t="s">
        <v>72</v>
      </c>
      <c r="C1" s="54" t="s">
        <v>73</v>
      </c>
      <c r="D1" s="54" t="s">
        <v>74</v>
      </c>
      <c r="E1" s="54" t="s">
        <v>75</v>
      </c>
      <c r="F1" s="54" t="s">
        <v>76</v>
      </c>
      <c r="G1" s="54" t="s">
        <v>77</v>
      </c>
      <c r="H1" s="54" t="s">
        <v>78</v>
      </c>
      <c r="I1" s="54" t="s">
        <v>79</v>
      </c>
      <c r="J1" s="54" t="s">
        <v>80</v>
      </c>
      <c r="K1" s="54" t="s">
        <v>81</v>
      </c>
      <c r="L1" s="54" t="s">
        <v>82</v>
      </c>
      <c r="M1" s="54" t="s">
        <v>83</v>
      </c>
      <c r="N1" s="54" t="s">
        <v>84</v>
      </c>
      <c r="O1" s="54" t="s">
        <v>85</v>
      </c>
      <c r="P1" s="54" t="s">
        <v>86</v>
      </c>
      <c r="Q1" s="54" t="s">
        <v>87</v>
      </c>
      <c r="R1" s="54" t="s">
        <v>88</v>
      </c>
      <c r="S1" s="54" t="s">
        <v>89</v>
      </c>
      <c r="T1" s="54" t="s">
        <v>90</v>
      </c>
      <c r="U1" s="54" t="s">
        <v>91</v>
      </c>
      <c r="V1" s="54" t="s">
        <v>92</v>
      </c>
      <c r="W1" s="54" t="s">
        <v>93</v>
      </c>
      <c r="X1" s="54" t="s">
        <v>94</v>
      </c>
      <c r="Y1" s="54" t="s">
        <v>95</v>
      </c>
      <c r="Z1" s="54" t="s">
        <v>96</v>
      </c>
      <c r="AA1" s="54" t="s">
        <v>97</v>
      </c>
      <c r="AB1" s="54" t="s">
        <v>98</v>
      </c>
      <c r="AC1" s="54" t="s">
        <v>99</v>
      </c>
      <c r="AD1" s="54" t="s">
        <v>100</v>
      </c>
      <c r="AE1" s="54" t="s">
        <v>101</v>
      </c>
      <c r="AF1" s="54" t="s">
        <v>102</v>
      </c>
      <c r="AG1" s="54" t="s">
        <v>103</v>
      </c>
      <c r="AH1" s="54" t="s">
        <v>104</v>
      </c>
      <c r="AI1" s="54" t="s">
        <v>105</v>
      </c>
      <c r="AJ1" s="54" t="s">
        <v>106</v>
      </c>
      <c r="AK1" s="54" t="s">
        <v>107</v>
      </c>
      <c r="AL1" s="54" t="s">
        <v>108</v>
      </c>
      <c r="AM1" s="54" t="s">
        <v>109</v>
      </c>
      <c r="AN1" s="54" t="s">
        <v>110</v>
      </c>
      <c r="AO1" s="54" t="s">
        <v>111</v>
      </c>
      <c r="AP1" s="54" t="s">
        <v>112</v>
      </c>
      <c r="AQ1" s="54" t="s">
        <v>113</v>
      </c>
      <c r="AR1" s="54" t="s">
        <v>114</v>
      </c>
      <c r="AS1" s="54" t="s">
        <v>115</v>
      </c>
      <c r="AT1" s="54" t="s">
        <v>116</v>
      </c>
      <c r="AU1" s="54" t="s">
        <v>117</v>
      </c>
      <c r="AV1" s="54" t="s">
        <v>118</v>
      </c>
      <c r="AW1" s="55" t="s">
        <v>119</v>
      </c>
    </row>
    <row r="2" spans="1:49" s="12" customFormat="1">
      <c r="A2" s="68" t="s">
        <v>120</v>
      </c>
      <c r="B2" s="105">
        <v>1879.2760259198542</v>
      </c>
      <c r="C2" s="105">
        <v>2088.9875666817834</v>
      </c>
      <c r="D2" s="105">
        <v>2087.2793241823392</v>
      </c>
      <c r="E2" s="105">
        <v>2171.4914533588676</v>
      </c>
      <c r="F2" s="105">
        <v>2180.1986100358367</v>
      </c>
      <c r="G2" s="105">
        <v>2137.0100133933361</v>
      </c>
      <c r="H2" s="105">
        <v>2279.9886852899854</v>
      </c>
      <c r="I2" s="105">
        <v>1935.4780126337</v>
      </c>
      <c r="J2" s="105">
        <v>1786.3480434452176</v>
      </c>
      <c r="K2" s="105">
        <v>1965.8400534512482</v>
      </c>
      <c r="L2" s="105">
        <v>2034.0946383318465</v>
      </c>
      <c r="M2" s="105">
        <v>1507.3263596366239</v>
      </c>
      <c r="N2" s="105">
        <v>1434.1563723079096</v>
      </c>
      <c r="O2" s="105">
        <v>1442.2632051528633</v>
      </c>
      <c r="P2" s="105">
        <v>1438.4638183845223</v>
      </c>
      <c r="Q2" s="105">
        <v>1566.9247941695719</v>
      </c>
      <c r="R2" s="105">
        <v>1840.6068227274775</v>
      </c>
      <c r="S2" s="105">
        <v>1832.8717871902422</v>
      </c>
      <c r="T2" s="105">
        <v>2063.3945229104243</v>
      </c>
      <c r="U2" s="105">
        <v>2566.8010084657344</v>
      </c>
      <c r="V2" s="105">
        <v>2951.5020532938097</v>
      </c>
      <c r="W2" s="105">
        <v>3290.9492494668684</v>
      </c>
      <c r="X2" s="105">
        <v>3762.2519479684097</v>
      </c>
      <c r="Y2" s="105">
        <v>3865.1344591374127</v>
      </c>
      <c r="Z2" s="105">
        <v>3896.5250561590537</v>
      </c>
      <c r="AA2" s="105">
        <v>3922.3679995672837</v>
      </c>
      <c r="AB2" s="105">
        <v>4015.1538415600144</v>
      </c>
      <c r="AC2" s="105">
        <v>5063.5638732984289</v>
      </c>
      <c r="AD2" s="105">
        <v>5361.3882079930954</v>
      </c>
      <c r="AE2" s="105">
        <v>5683.4622422760067</v>
      </c>
      <c r="AF2" s="105">
        <v>5777.7146179538549</v>
      </c>
      <c r="AG2" s="105">
        <v>6050.3991097066737</v>
      </c>
      <c r="AH2" s="105">
        <v>6286.8206081526805</v>
      </c>
      <c r="AI2" s="105">
        <v>6454.1444190539405</v>
      </c>
      <c r="AJ2" s="105">
        <v>6425.2825609507418</v>
      </c>
      <c r="AK2" s="105">
        <v>6664.2867499022177</v>
      </c>
      <c r="AL2" s="105">
        <v>6889.2095888188342</v>
      </c>
      <c r="AM2" s="105">
        <v>6666.3349087508277</v>
      </c>
      <c r="AN2" s="105">
        <v>6593.352965251961</v>
      </c>
      <c r="AO2" s="105">
        <v>6560.1721791601167</v>
      </c>
      <c r="AP2" s="105">
        <v>6584.0033198645579</v>
      </c>
      <c r="AQ2" s="105">
        <v>6343.1231926495593</v>
      </c>
      <c r="AR2" s="105">
        <v>6417.0355193557625</v>
      </c>
      <c r="AS2" s="105">
        <v>6256.3843789723487</v>
      </c>
      <c r="AT2" s="105">
        <v>6454.1784837377618</v>
      </c>
      <c r="AU2" s="105">
        <v>6477.2266855468633</v>
      </c>
      <c r="AV2" s="105">
        <v>6660.9374739898558</v>
      </c>
      <c r="AW2" s="134">
        <v>6374.8609471317468</v>
      </c>
    </row>
    <row r="4" spans="1:49">
      <c r="A4" s="15" t="s">
        <v>461</v>
      </c>
    </row>
    <row r="5" spans="1:49" s="12" customFormat="1">
      <c r="A5" s="16" t="s">
        <v>47</v>
      </c>
    </row>
    <row r="14" spans="1:49" s="12" customFormat="1"/>
    <row r="23" spans="1:4" s="12" customFormat="1"/>
    <row r="24" spans="1:4" s="12" customFormat="1"/>
    <row r="29" spans="1:4">
      <c r="C29" s="16"/>
      <c r="D29" s="16"/>
    </row>
    <row r="30" spans="1:4">
      <c r="A30" s="16" t="s">
        <v>144</v>
      </c>
      <c r="B30" s="16" t="s">
        <v>152</v>
      </c>
      <c r="C30" s="16"/>
      <c r="D30" s="16"/>
    </row>
    <row r="31" spans="1:4" s="12" customFormat="1">
      <c r="A31" s="16" t="s">
        <v>18</v>
      </c>
      <c r="B31" s="16" t="s">
        <v>153</v>
      </c>
      <c r="C31" s="16"/>
      <c r="D31" s="18"/>
    </row>
    <row r="32" spans="1:4" s="12" customFormat="1">
      <c r="B32" s="16" t="s">
        <v>146</v>
      </c>
      <c r="C32" s="16"/>
    </row>
    <row r="37" spans="3:4" s="12" customFormat="1"/>
    <row r="39" spans="3:4">
      <c r="D39" s="32"/>
    </row>
    <row r="40" spans="3:4">
      <c r="C40" s="32"/>
    </row>
    <row r="43" spans="3:4" s="12" customFormat="1"/>
    <row r="44" spans="3:4" s="12" customFormat="1"/>
    <row r="59" s="12" customFormat="1"/>
    <row r="60" s="12" customFormat="1"/>
  </sheetData>
  <pageMargins left="0.49" right="0.37" top="1.1811023622047245" bottom="0.57999999999999996" header="0.2" footer="0.26"/>
  <pageSetup scale="20" orientation="landscape" r:id="rId1"/>
  <headerFooter>
    <oddHeader>&amp;C&amp;G</oddHeader>
    <oddFooter>&amp;C&amp;G</oddFooter>
  </headerFooter>
  <drawing r:id="rId2"/>
  <legacyDrawingHF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9"/>
  <dimension ref="A1:D12"/>
  <sheetViews>
    <sheetView showGridLines="0" zoomScale="130" zoomScaleNormal="130" workbookViewId="0">
      <selection activeCell="M27" sqref="M27"/>
    </sheetView>
  </sheetViews>
  <sheetFormatPr baseColWidth="10" defaultColWidth="11.09765625" defaultRowHeight="14.4"/>
  <cols>
    <col min="1" max="1" width="43" style="1" bestFit="1" customWidth="1"/>
    <col min="2" max="2" width="0.8984375" style="1" customWidth="1"/>
    <col min="3" max="3" width="17.8984375" style="1" bestFit="1" customWidth="1"/>
    <col min="4" max="4" width="10.8984375" style="1" bestFit="1" customWidth="1"/>
    <col min="5" max="16384" width="11.09765625" style="1"/>
  </cols>
  <sheetData>
    <row r="1" spans="1:4">
      <c r="A1" s="184" t="s">
        <v>462</v>
      </c>
    </row>
    <row r="2" spans="1:4">
      <c r="A2" s="184" t="s">
        <v>579</v>
      </c>
    </row>
    <row r="3" spans="1:4">
      <c r="A3" s="325"/>
      <c r="B3" s="287"/>
      <c r="C3" s="369" t="s">
        <v>310</v>
      </c>
      <c r="D3" s="370"/>
    </row>
    <row r="4" spans="1:4" ht="28.8">
      <c r="A4" s="326"/>
      <c r="C4" s="324" t="s">
        <v>576</v>
      </c>
      <c r="D4" s="324" t="s">
        <v>309</v>
      </c>
    </row>
    <row r="5" spans="1:4">
      <c r="A5" s="327" t="s">
        <v>308</v>
      </c>
      <c r="C5" s="188">
        <v>2876.0930499999999</v>
      </c>
      <c r="D5" s="189">
        <v>4.1641387424248687E-2</v>
      </c>
    </row>
    <row r="6" spans="1:4">
      <c r="A6" s="328" t="s">
        <v>307</v>
      </c>
      <c r="C6" s="190">
        <v>333.64885000000004</v>
      </c>
      <c r="D6" s="191">
        <v>3.7990000000000003E-3</v>
      </c>
    </row>
    <row r="7" spans="1:4">
      <c r="A7" s="329" t="s">
        <v>306</v>
      </c>
      <c r="C7" s="192">
        <v>3209.7418999999995</v>
      </c>
      <c r="D7" s="193">
        <v>3.5421800899902878E-2</v>
      </c>
    </row>
    <row r="8" spans="1:4" ht="19.5" customHeight="1">
      <c r="A8" s="330" t="s">
        <v>305</v>
      </c>
      <c r="C8" s="194">
        <v>3209.7418999999995</v>
      </c>
      <c r="D8" s="195">
        <v>3.5421800899902878E-2</v>
      </c>
    </row>
    <row r="9" spans="1:4">
      <c r="A9" s="331" t="s">
        <v>304</v>
      </c>
      <c r="C9" s="196">
        <v>5761.6441199999999</v>
      </c>
      <c r="D9" s="197">
        <v>3.5699999999999998E-3</v>
      </c>
    </row>
    <row r="10" spans="1:4" ht="20.25" customHeight="1">
      <c r="A10" s="332" t="s">
        <v>303</v>
      </c>
      <c r="B10" s="265"/>
      <c r="C10" s="194">
        <v>8971.3860199999981</v>
      </c>
      <c r="D10" s="195">
        <v>4.5636063486966328E-3</v>
      </c>
    </row>
    <row r="11" spans="1:4">
      <c r="A11" s="1" t="s">
        <v>282</v>
      </c>
      <c r="B11" s="1" t="s">
        <v>425</v>
      </c>
    </row>
    <row r="12" spans="1:4">
      <c r="A12" s="1" t="s">
        <v>256</v>
      </c>
      <c r="B12" s="1" t="s">
        <v>580</v>
      </c>
    </row>
  </sheetData>
  <mergeCells count="1">
    <mergeCell ref="C3:D3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0"/>
  <dimension ref="A1:E224"/>
  <sheetViews>
    <sheetView showGridLines="0" topLeftCell="D1" zoomScale="90" zoomScaleNormal="90" workbookViewId="0">
      <selection activeCell="M27" sqref="M27"/>
    </sheetView>
  </sheetViews>
  <sheetFormatPr baseColWidth="10" defaultColWidth="10.8984375" defaultRowHeight="14.4"/>
  <cols>
    <col min="1" max="1" width="12.296875" style="1" customWidth="1"/>
    <col min="2" max="16384" width="10.8984375" style="1"/>
  </cols>
  <sheetData>
    <row r="1" spans="1:4" ht="15" thickBot="1">
      <c r="A1" s="45" t="s">
        <v>51</v>
      </c>
      <c r="B1" s="46" t="s">
        <v>408</v>
      </c>
      <c r="D1" s="136" t="s">
        <v>463</v>
      </c>
    </row>
    <row r="2" spans="1:4" ht="15" thickBot="1">
      <c r="A2" s="170">
        <v>45778</v>
      </c>
      <c r="B2" s="47">
        <v>59.24</v>
      </c>
      <c r="D2" s="136" t="s">
        <v>581</v>
      </c>
    </row>
    <row r="3" spans="1:4" ht="15" thickBot="1">
      <c r="A3" s="170">
        <v>45779</v>
      </c>
      <c r="B3" s="47">
        <v>58.29</v>
      </c>
    </row>
    <row r="4" spans="1:4" ht="15" thickBot="1">
      <c r="A4" s="170">
        <v>45782</v>
      </c>
      <c r="B4" s="47">
        <v>57.13</v>
      </c>
    </row>
    <row r="5" spans="1:4" ht="15" thickBot="1">
      <c r="A5" s="170">
        <v>45783</v>
      </c>
      <c r="B5" s="47">
        <v>59.09</v>
      </c>
    </row>
    <row r="6" spans="1:4" ht="15" thickBot="1">
      <c r="A6" s="170">
        <v>45784</v>
      </c>
      <c r="B6" s="47">
        <v>58.07</v>
      </c>
    </row>
    <row r="7" spans="1:4" ht="15" thickBot="1">
      <c r="A7" s="170">
        <v>45785</v>
      </c>
      <c r="B7" s="47">
        <v>59.91</v>
      </c>
    </row>
    <row r="8" spans="1:4" ht="15" thickBot="1">
      <c r="A8" s="170">
        <v>45786</v>
      </c>
      <c r="B8" s="47">
        <v>61.02</v>
      </c>
    </row>
    <row r="9" spans="1:4" ht="15" thickBot="1">
      <c r="A9" s="170">
        <v>45789</v>
      </c>
      <c r="B9" s="47">
        <v>61.95</v>
      </c>
    </row>
    <row r="10" spans="1:4" ht="15" thickBot="1">
      <c r="A10" s="170">
        <v>45790</v>
      </c>
      <c r="B10" s="47">
        <v>63.67</v>
      </c>
    </row>
    <row r="11" spans="1:4" ht="15" thickBot="1">
      <c r="A11" s="170">
        <v>45791</v>
      </c>
      <c r="B11" s="47">
        <v>63.15</v>
      </c>
    </row>
    <row r="12" spans="1:4" ht="15" thickBot="1">
      <c r="A12" s="170">
        <v>45792</v>
      </c>
      <c r="B12" s="47">
        <v>61.62</v>
      </c>
    </row>
    <row r="13" spans="1:4" ht="15" thickBot="1">
      <c r="A13" s="170">
        <v>45793</v>
      </c>
      <c r="B13" s="47">
        <v>62.49</v>
      </c>
    </row>
    <row r="14" spans="1:4" ht="15" thickBot="1">
      <c r="A14" s="170">
        <v>45796</v>
      </c>
      <c r="B14" s="47">
        <v>62.69</v>
      </c>
    </row>
    <row r="15" spans="1:4" ht="15" thickBot="1">
      <c r="A15" s="170">
        <v>45797</v>
      </c>
      <c r="B15" s="47">
        <v>62.56</v>
      </c>
    </row>
    <row r="16" spans="1:4" ht="15" thickBot="1">
      <c r="A16" s="170">
        <v>45798</v>
      </c>
      <c r="B16" s="47">
        <v>61.57</v>
      </c>
    </row>
    <row r="17" spans="1:5" ht="15" thickBot="1">
      <c r="A17" s="170">
        <v>45799</v>
      </c>
      <c r="B17" s="47">
        <v>61.2</v>
      </c>
    </row>
    <row r="18" spans="1:5" ht="15" thickBot="1">
      <c r="A18" s="170">
        <v>45800</v>
      </c>
      <c r="B18" s="47">
        <v>61.53</v>
      </c>
    </row>
    <row r="19" spans="1:5" ht="15" thickBot="1">
      <c r="A19" s="170">
        <v>45803</v>
      </c>
      <c r="B19" s="47">
        <v>61.53</v>
      </c>
    </row>
    <row r="20" spans="1:5" ht="15" thickBot="1">
      <c r="A20" s="170">
        <v>45804</v>
      </c>
      <c r="B20" s="47">
        <v>60.89</v>
      </c>
    </row>
    <row r="21" spans="1:5" ht="15" thickBot="1">
      <c r="A21" s="170">
        <v>45805</v>
      </c>
      <c r="B21" s="47">
        <v>61.84</v>
      </c>
    </row>
    <row r="22" spans="1:5" ht="15" thickBot="1">
      <c r="A22" s="170">
        <v>45806</v>
      </c>
      <c r="B22" s="47">
        <v>60.94</v>
      </c>
    </row>
    <row r="23" spans="1:5" ht="15" thickBot="1">
      <c r="A23" s="170">
        <v>45807</v>
      </c>
      <c r="B23" s="47">
        <v>60.79</v>
      </c>
    </row>
    <row r="24" spans="1:5" ht="15" thickBot="1">
      <c r="A24" s="170">
        <v>45810</v>
      </c>
      <c r="B24" s="47">
        <v>62.52</v>
      </c>
    </row>
    <row r="25" spans="1:5" ht="15" thickBot="1">
      <c r="A25" s="170">
        <v>45811</v>
      </c>
      <c r="B25" s="47">
        <v>63.41</v>
      </c>
    </row>
    <row r="26" spans="1:5" ht="15" thickBot="1">
      <c r="A26" s="170">
        <v>45812</v>
      </c>
      <c r="B26" s="47">
        <v>62.85</v>
      </c>
    </row>
    <row r="27" spans="1:5" ht="15" thickBot="1">
      <c r="A27" s="170">
        <v>45813</v>
      </c>
      <c r="B27" s="47">
        <v>63.37</v>
      </c>
    </row>
    <row r="28" spans="1:5" ht="15" thickBot="1">
      <c r="A28" s="170">
        <v>45814</v>
      </c>
      <c r="B28" s="47">
        <v>64.58</v>
      </c>
    </row>
    <row r="29" spans="1:5" ht="15" thickBot="1">
      <c r="A29" s="170">
        <v>45817</v>
      </c>
      <c r="B29" s="47">
        <v>65.290000000000006</v>
      </c>
      <c r="D29" s="137" t="s">
        <v>17</v>
      </c>
      <c r="E29" s="138" t="s">
        <v>582</v>
      </c>
    </row>
    <row r="30" spans="1:5" ht="15" thickBot="1">
      <c r="A30" s="170">
        <v>45818</v>
      </c>
      <c r="B30" s="47">
        <v>64.98</v>
      </c>
    </row>
    <row r="31" spans="1:5" ht="15" thickBot="1">
      <c r="A31" s="170">
        <v>45819</v>
      </c>
      <c r="B31" s="47">
        <v>68.150000000000006</v>
      </c>
    </row>
    <row r="32" spans="1:5" ht="15" thickBot="1">
      <c r="A32" s="170">
        <v>45820</v>
      </c>
      <c r="B32" s="47">
        <v>68.040000000000006</v>
      </c>
    </row>
    <row r="33" spans="1:2" ht="15" thickBot="1">
      <c r="A33" s="170">
        <v>45821</v>
      </c>
      <c r="B33" s="47">
        <v>72.98</v>
      </c>
    </row>
    <row r="34" spans="1:2" ht="15" thickBot="1">
      <c r="A34" s="170">
        <v>45824</v>
      </c>
      <c r="B34" s="47">
        <v>71.77</v>
      </c>
    </row>
    <row r="35" spans="1:2" ht="15" thickBot="1">
      <c r="A35" s="170">
        <v>45825</v>
      </c>
      <c r="B35" s="47">
        <v>74.84</v>
      </c>
    </row>
    <row r="36" spans="1:2" ht="15" thickBot="1">
      <c r="A36" s="170">
        <v>45826</v>
      </c>
      <c r="B36" s="47">
        <v>75.14</v>
      </c>
    </row>
    <row r="37" spans="1:2" ht="15" thickBot="1">
      <c r="A37" s="170">
        <v>45827</v>
      </c>
      <c r="B37" s="47">
        <v>75.14</v>
      </c>
    </row>
    <row r="38" spans="1:2" ht="15" thickBot="1">
      <c r="A38" s="170">
        <v>45828</v>
      </c>
      <c r="B38" s="47">
        <v>74.930000000000007</v>
      </c>
    </row>
    <row r="39" spans="1:2" ht="15" thickBot="1">
      <c r="A39" s="170">
        <v>45831</v>
      </c>
      <c r="B39" s="47">
        <v>68.510000000000005</v>
      </c>
    </row>
    <row r="40" spans="1:2" ht="15" thickBot="1">
      <c r="A40" s="170">
        <v>45832</v>
      </c>
      <c r="B40" s="47">
        <v>64.37</v>
      </c>
    </row>
    <row r="41" spans="1:2" ht="15" thickBot="1">
      <c r="A41" s="170">
        <v>45833</v>
      </c>
      <c r="B41" s="47">
        <v>64.92</v>
      </c>
    </row>
    <row r="42" spans="1:2" ht="15" thickBot="1">
      <c r="A42" s="170">
        <v>45834</v>
      </c>
      <c r="B42" s="47">
        <v>65.239999999999995</v>
      </c>
    </row>
    <row r="43" spans="1:2" ht="15" thickBot="1">
      <c r="A43" s="170">
        <v>45835</v>
      </c>
      <c r="B43" s="47">
        <v>65.52</v>
      </c>
    </row>
    <row r="44" spans="1:2" ht="15" thickBot="1">
      <c r="A44" s="170">
        <v>45838</v>
      </c>
      <c r="B44" s="47">
        <v>65.11</v>
      </c>
    </row>
    <row r="45" spans="1:2" ht="15" thickBot="1">
      <c r="A45" s="170">
        <v>45839</v>
      </c>
      <c r="B45" s="47">
        <v>65.45</v>
      </c>
    </row>
    <row r="46" spans="1:2" ht="15" thickBot="1">
      <c r="A46" s="170">
        <v>45840</v>
      </c>
      <c r="B46" s="47">
        <v>67.45</v>
      </c>
    </row>
    <row r="47" spans="1:2" ht="15" thickBot="1">
      <c r="A47" s="170">
        <v>45841</v>
      </c>
      <c r="B47" s="47">
        <v>67</v>
      </c>
    </row>
    <row r="48" spans="1:2" ht="15" thickBot="1">
      <c r="A48" s="170">
        <v>45842</v>
      </c>
      <c r="B48" s="47">
        <v>67</v>
      </c>
    </row>
    <row r="49" spans="1:2" ht="15" thickBot="1">
      <c r="A49" s="170">
        <v>45845</v>
      </c>
      <c r="B49" s="47">
        <v>67.930000000000007</v>
      </c>
    </row>
    <row r="50" spans="1:2" ht="15" thickBot="1">
      <c r="A50" s="170">
        <v>45846</v>
      </c>
      <c r="B50" s="47">
        <v>68.33</v>
      </c>
    </row>
    <row r="51" spans="1:2" ht="15" thickBot="1">
      <c r="A51" s="170">
        <v>45847</v>
      </c>
      <c r="B51" s="47">
        <v>68.38</v>
      </c>
    </row>
    <row r="52" spans="1:2" ht="15" thickBot="1">
      <c r="A52" s="170">
        <v>45848</v>
      </c>
      <c r="B52" s="47">
        <v>66.569999999999993</v>
      </c>
    </row>
    <row r="53" spans="1:2" ht="15" thickBot="1">
      <c r="A53" s="170">
        <v>45849</v>
      </c>
      <c r="B53" s="47">
        <v>68.45</v>
      </c>
    </row>
    <row r="54" spans="1:2" ht="15" thickBot="1">
      <c r="A54" s="170">
        <v>45852</v>
      </c>
      <c r="B54" s="47">
        <v>66.98</v>
      </c>
    </row>
    <row r="55" spans="1:2" ht="15" thickBot="1">
      <c r="A55" s="170">
        <v>45853</v>
      </c>
      <c r="B55" s="47">
        <v>66.52</v>
      </c>
    </row>
    <row r="56" spans="1:2" ht="15" thickBot="1">
      <c r="A56" s="170">
        <v>45854</v>
      </c>
      <c r="B56" s="47">
        <v>66.38</v>
      </c>
    </row>
    <row r="57" spans="1:2" ht="15" thickBot="1">
      <c r="A57" s="170">
        <v>45855</v>
      </c>
      <c r="B57" s="47">
        <v>67.540000000000006</v>
      </c>
    </row>
    <row r="58" spans="1:2" ht="15" thickBot="1">
      <c r="A58" s="170">
        <v>45856</v>
      </c>
      <c r="B58" s="47">
        <v>67.34</v>
      </c>
    </row>
    <row r="59" spans="1:2" ht="15" thickBot="1">
      <c r="A59" s="170">
        <v>45859</v>
      </c>
      <c r="B59" s="47">
        <v>67.2</v>
      </c>
    </row>
    <row r="60" spans="1:2" ht="15" thickBot="1">
      <c r="A60" s="170">
        <v>45860</v>
      </c>
      <c r="B60" s="47">
        <v>66.209999999999994</v>
      </c>
    </row>
    <row r="61" spans="1:2" ht="15" thickBot="1">
      <c r="A61" s="170">
        <v>45861</v>
      </c>
      <c r="B61" s="47">
        <v>65.25</v>
      </c>
    </row>
    <row r="62" spans="1:2" ht="15" thickBot="1">
      <c r="A62" s="170">
        <v>45862</v>
      </c>
      <c r="B62" s="47">
        <v>66.03</v>
      </c>
    </row>
    <row r="63" spans="1:2" ht="15" thickBot="1">
      <c r="A63" s="170">
        <v>45863</v>
      </c>
      <c r="B63" s="47">
        <v>65.16</v>
      </c>
    </row>
    <row r="64" spans="1:2" ht="15" thickBot="1">
      <c r="A64" s="170">
        <v>45866</v>
      </c>
      <c r="B64" s="47">
        <v>66.709999999999994</v>
      </c>
    </row>
    <row r="65" spans="1:2" ht="15" thickBot="1">
      <c r="A65" s="170">
        <v>45867</v>
      </c>
      <c r="B65" s="47">
        <v>69.209999999999994</v>
      </c>
    </row>
    <row r="66" spans="1:2" ht="15" thickBot="1">
      <c r="A66" s="170">
        <v>45868</v>
      </c>
      <c r="B66" s="47">
        <v>70</v>
      </c>
    </row>
    <row r="67" spans="1:2" ht="15" thickBot="1">
      <c r="A67" s="170">
        <v>45869</v>
      </c>
      <c r="B67" s="47">
        <v>69.260000000000005</v>
      </c>
    </row>
    <row r="68" spans="1:2" ht="15" thickBot="1">
      <c r="A68" s="170">
        <v>45870</v>
      </c>
      <c r="B68" s="47">
        <v>67.33</v>
      </c>
    </row>
    <row r="69" spans="1:2" ht="15" thickBot="1">
      <c r="A69" s="170">
        <v>45873</v>
      </c>
      <c r="B69" s="47">
        <v>66.290000000000006</v>
      </c>
    </row>
    <row r="70" spans="1:2" ht="15" thickBot="1">
      <c r="A70" s="170">
        <v>45874</v>
      </c>
      <c r="B70" s="47">
        <v>65.16</v>
      </c>
    </row>
    <row r="71" spans="1:2" ht="15" thickBot="1">
      <c r="A71" s="170">
        <v>45875</v>
      </c>
      <c r="B71" s="47">
        <v>64.349999999999994</v>
      </c>
    </row>
    <row r="72" spans="1:2" ht="15" thickBot="1">
      <c r="A72" s="170">
        <v>45876</v>
      </c>
      <c r="B72" s="47">
        <v>63.88</v>
      </c>
    </row>
    <row r="73" spans="1:2" ht="15" thickBot="1">
      <c r="A73" s="170">
        <v>45877</v>
      </c>
      <c r="B73" s="47">
        <v>63.88</v>
      </c>
    </row>
    <row r="74" spans="1:2" ht="15" thickBot="1">
      <c r="A74" s="170">
        <v>45880</v>
      </c>
      <c r="B74" s="47">
        <v>63.96</v>
      </c>
    </row>
    <row r="75" spans="1:2" ht="15" thickBot="1">
      <c r="A75" s="170">
        <v>45881</v>
      </c>
      <c r="B75" s="47">
        <v>63.17</v>
      </c>
    </row>
    <row r="76" spans="1:2" ht="15" thickBot="1">
      <c r="A76" s="170">
        <v>45882</v>
      </c>
      <c r="B76" s="47">
        <v>62.65</v>
      </c>
    </row>
    <row r="77" spans="1:2" ht="15" thickBot="1">
      <c r="A77" s="170">
        <v>45883</v>
      </c>
      <c r="B77" s="47">
        <v>63.96</v>
      </c>
    </row>
    <row r="78" spans="1:2" ht="15" thickBot="1">
      <c r="A78" s="170">
        <v>45884</v>
      </c>
      <c r="B78" s="47">
        <v>62.8</v>
      </c>
    </row>
    <row r="79" spans="1:2" ht="15" thickBot="1">
      <c r="A79" s="170">
        <v>45887</v>
      </c>
      <c r="B79" s="47">
        <v>63.42</v>
      </c>
    </row>
    <row r="80" spans="1:2" ht="15" thickBot="1">
      <c r="A80" s="170">
        <v>45888</v>
      </c>
      <c r="B80" s="47">
        <v>62.35</v>
      </c>
    </row>
    <row r="81" spans="1:2" ht="15" thickBot="1">
      <c r="A81" s="170">
        <v>45889</v>
      </c>
      <c r="B81" s="47">
        <v>63.21</v>
      </c>
    </row>
    <row r="82" spans="1:2" ht="15" thickBot="1">
      <c r="A82" s="170">
        <v>45890</v>
      </c>
      <c r="B82" s="47">
        <v>63.52</v>
      </c>
    </row>
    <row r="83" spans="1:2" ht="15" thickBot="1">
      <c r="A83" s="170">
        <v>45891</v>
      </c>
      <c r="B83" s="47">
        <v>63.66</v>
      </c>
    </row>
    <row r="84" spans="1:2" ht="15" thickBot="1">
      <c r="A84" s="170">
        <v>45894</v>
      </c>
      <c r="B84" s="47">
        <v>64.8</v>
      </c>
    </row>
    <row r="85" spans="1:2" ht="15" thickBot="1">
      <c r="A85" s="170">
        <v>45895</v>
      </c>
      <c r="B85" s="47">
        <v>63.25</v>
      </c>
    </row>
    <row r="86" spans="1:2" ht="15" thickBot="1">
      <c r="A86" s="170">
        <v>45896</v>
      </c>
      <c r="B86" s="47">
        <v>64.150000000000006</v>
      </c>
    </row>
    <row r="87" spans="1:2" ht="15" thickBot="1">
      <c r="A87" s="170">
        <v>45897</v>
      </c>
      <c r="B87" s="47">
        <v>64.599999999999994</v>
      </c>
    </row>
    <row r="88" spans="1:2" ht="15" thickBot="1">
      <c r="A88" s="170">
        <v>45898</v>
      </c>
      <c r="B88" s="47">
        <v>64.010000000000005</v>
      </c>
    </row>
    <row r="89" spans="1:2" ht="15" thickBot="1">
      <c r="A89" s="170">
        <v>45901</v>
      </c>
      <c r="B89" s="47">
        <v>64.010000000000005</v>
      </c>
    </row>
    <row r="90" spans="1:2" ht="15" thickBot="1">
      <c r="A90" s="170">
        <v>45902</v>
      </c>
      <c r="B90" s="47">
        <v>65.59</v>
      </c>
    </row>
    <row r="91" spans="1:2" ht="15" thickBot="1">
      <c r="A91" s="170">
        <v>45903</v>
      </c>
      <c r="B91" s="47">
        <v>63.97</v>
      </c>
    </row>
    <row r="92" spans="1:2" ht="15" thickBot="1">
      <c r="A92" s="170">
        <v>45904</v>
      </c>
      <c r="B92" s="47">
        <v>63.48</v>
      </c>
    </row>
    <row r="93" spans="1:2" ht="15" thickBot="1">
      <c r="A93" s="170">
        <v>45905</v>
      </c>
      <c r="B93" s="47">
        <v>61.87</v>
      </c>
    </row>
    <row r="94" spans="1:2" ht="15" thickBot="1">
      <c r="A94" s="170">
        <v>45908</v>
      </c>
      <c r="B94" s="47">
        <v>62.26</v>
      </c>
    </row>
    <row r="95" spans="1:2" ht="15" thickBot="1">
      <c r="A95" s="170">
        <v>45909</v>
      </c>
      <c r="B95" s="47">
        <v>62.63</v>
      </c>
    </row>
    <row r="96" spans="1:2" ht="15" thickBot="1">
      <c r="A96" s="170">
        <v>45910</v>
      </c>
      <c r="B96" s="47">
        <v>63.67</v>
      </c>
    </row>
    <row r="97" spans="1:2" ht="15" thickBot="1">
      <c r="A97" s="170">
        <v>45911</v>
      </c>
      <c r="B97" s="47">
        <v>62.37</v>
      </c>
    </row>
    <row r="98" spans="1:2" ht="15" thickBot="1">
      <c r="A98" s="170">
        <v>45912</v>
      </c>
      <c r="B98" s="47">
        <v>62.69</v>
      </c>
    </row>
    <row r="99" spans="1:2" ht="15" thickBot="1">
      <c r="A99" s="170">
        <v>45915</v>
      </c>
      <c r="B99" s="47">
        <v>63.3</v>
      </c>
    </row>
    <row r="100" spans="1:2" ht="15" thickBot="1">
      <c r="A100" s="170">
        <v>45916</v>
      </c>
      <c r="B100" s="47">
        <v>64.52</v>
      </c>
    </row>
    <row r="101" spans="1:2" ht="15" thickBot="1">
      <c r="A101" s="170">
        <v>45917</v>
      </c>
      <c r="B101" s="47">
        <v>64.05</v>
      </c>
    </row>
    <row r="102" spans="1:2" ht="15" thickBot="1">
      <c r="A102" s="170">
        <v>45918</v>
      </c>
      <c r="B102" s="47">
        <v>63.57</v>
      </c>
    </row>
    <row r="103" spans="1:2" ht="15" thickBot="1">
      <c r="A103" s="170">
        <v>45919</v>
      </c>
      <c r="B103" s="47">
        <v>62.68</v>
      </c>
    </row>
    <row r="104" spans="1:2" ht="15" thickBot="1">
      <c r="A104" s="170">
        <v>45922</v>
      </c>
      <c r="B104" s="47">
        <v>62.64</v>
      </c>
    </row>
    <row r="105" spans="1:2" ht="15" thickBot="1">
      <c r="A105" s="170">
        <v>45923</v>
      </c>
      <c r="B105" s="47">
        <v>63.41</v>
      </c>
    </row>
    <row r="106" spans="1:2" ht="15" thickBot="1">
      <c r="A106" s="170">
        <v>45924</v>
      </c>
      <c r="B106" s="47">
        <v>64.989999999999995</v>
      </c>
    </row>
    <row r="107" spans="1:2" ht="15" thickBot="1">
      <c r="A107" s="170">
        <v>45925</v>
      </c>
      <c r="B107" s="47">
        <v>64.98</v>
      </c>
    </row>
    <row r="108" spans="1:2" ht="15" thickBot="1">
      <c r="A108" s="170">
        <v>45926</v>
      </c>
      <c r="B108" s="47">
        <v>65.72</v>
      </c>
    </row>
    <row r="109" spans="1:2" ht="15" thickBot="1">
      <c r="A109" s="170">
        <v>45929</v>
      </c>
      <c r="B109" s="47">
        <v>63.45</v>
      </c>
    </row>
    <row r="110" spans="1:2" ht="15" thickBot="1">
      <c r="A110" s="170">
        <v>45930</v>
      </c>
      <c r="B110" s="47">
        <v>62.37</v>
      </c>
    </row>
    <row r="111" spans="1:2" ht="15" thickBot="1">
      <c r="A111" s="170">
        <v>45931</v>
      </c>
      <c r="B111" s="47">
        <v>61.78</v>
      </c>
    </row>
    <row r="112" spans="1:2" ht="15" thickBot="1">
      <c r="A112" s="170">
        <v>45932</v>
      </c>
      <c r="B112" s="47">
        <v>60.48</v>
      </c>
    </row>
    <row r="113" spans="1:2" ht="15" thickBot="1">
      <c r="A113" s="170">
        <v>45933</v>
      </c>
      <c r="B113" s="47">
        <v>60.88</v>
      </c>
    </row>
    <row r="114" spans="1:2" ht="15" thickBot="1">
      <c r="A114" s="170">
        <v>45936</v>
      </c>
      <c r="B114" s="47">
        <v>61.69</v>
      </c>
    </row>
    <row r="115" spans="1:2" ht="15" thickBot="1">
      <c r="A115" s="170">
        <v>45937</v>
      </c>
      <c r="B115" s="47">
        <v>61.73</v>
      </c>
    </row>
    <row r="116" spans="1:2" ht="15" thickBot="1">
      <c r="A116" s="170">
        <v>45938</v>
      </c>
      <c r="B116" s="47">
        <v>62.55</v>
      </c>
    </row>
    <row r="117" spans="1:2" ht="15" thickBot="1">
      <c r="A117" s="170">
        <v>45939</v>
      </c>
      <c r="B117" s="47">
        <v>61.51</v>
      </c>
    </row>
    <row r="118" spans="1:2" ht="15" thickBot="1">
      <c r="A118" s="170">
        <v>45940</v>
      </c>
      <c r="B118" s="47">
        <v>58.9</v>
      </c>
    </row>
    <row r="119" spans="1:2" ht="15" thickBot="1">
      <c r="A119" s="170">
        <v>45943</v>
      </c>
      <c r="B119" s="47">
        <v>59.49</v>
      </c>
    </row>
    <row r="120" spans="1:2" ht="15" thickBot="1">
      <c r="A120" s="170">
        <v>45944</v>
      </c>
      <c r="B120" s="47">
        <v>58.7</v>
      </c>
    </row>
    <row r="121" spans="1:2" ht="15" thickBot="1">
      <c r="A121" s="170">
        <v>45945</v>
      </c>
      <c r="B121" s="47">
        <v>58.27</v>
      </c>
    </row>
    <row r="122" spans="1:2" ht="15" thickBot="1">
      <c r="A122" s="170">
        <v>45946</v>
      </c>
      <c r="B122" s="47">
        <v>57.46</v>
      </c>
    </row>
    <row r="123" spans="1:2" ht="15" thickBot="1">
      <c r="A123" s="170">
        <v>45947</v>
      </c>
      <c r="B123" s="47">
        <v>57.54</v>
      </c>
    </row>
    <row r="124" spans="1:2" ht="15" thickBot="1">
      <c r="A124" s="170">
        <v>45950</v>
      </c>
      <c r="B124" s="47">
        <v>57.52</v>
      </c>
    </row>
    <row r="125" spans="1:2" ht="15" thickBot="1">
      <c r="A125" s="170">
        <v>45951</v>
      </c>
      <c r="B125" s="47">
        <v>57.82</v>
      </c>
    </row>
    <row r="126" spans="1:2" ht="15" thickBot="1">
      <c r="A126" s="170">
        <v>45952</v>
      </c>
      <c r="B126" s="47">
        <v>58.5</v>
      </c>
    </row>
    <row r="127" spans="1:2" ht="15" thickBot="1">
      <c r="A127" s="170">
        <v>45953</v>
      </c>
      <c r="B127" s="47">
        <v>61.79</v>
      </c>
    </row>
    <row r="128" spans="1:2" ht="15" thickBot="1">
      <c r="A128" s="170">
        <v>45954</v>
      </c>
      <c r="B128" s="47">
        <v>61.5</v>
      </c>
    </row>
    <row r="129" spans="1:2" ht="15" thickBot="1">
      <c r="A129" s="170">
        <v>45957</v>
      </c>
      <c r="B129" s="47">
        <v>61.31</v>
      </c>
    </row>
    <row r="130" spans="1:2" ht="15" thickBot="1">
      <c r="A130" s="170">
        <v>45958</v>
      </c>
      <c r="B130" s="47">
        <v>60.15</v>
      </c>
    </row>
    <row r="131" spans="1:2" ht="15" thickBot="1">
      <c r="A131" s="170">
        <v>45959</v>
      </c>
      <c r="B131" s="47">
        <v>60.48</v>
      </c>
    </row>
    <row r="132" spans="1:2" ht="15" thickBot="1">
      <c r="A132" s="170">
        <v>45960</v>
      </c>
      <c r="B132" s="47">
        <v>60.57</v>
      </c>
    </row>
    <row r="133" spans="1:2" ht="15" thickBot="1">
      <c r="A133" s="170">
        <v>45961</v>
      </c>
      <c r="B133" s="47">
        <v>60.98</v>
      </c>
    </row>
    <row r="134" spans="1:2" ht="15" thickBot="1">
      <c r="A134" s="170">
        <v>45964</v>
      </c>
      <c r="B134" s="47">
        <v>61.05</v>
      </c>
    </row>
    <row r="135" spans="1:2" ht="15" thickBot="1">
      <c r="A135" s="170">
        <v>45965</v>
      </c>
      <c r="B135" s="47">
        <v>60.56</v>
      </c>
    </row>
    <row r="136" spans="1:2" ht="15" thickBot="1">
      <c r="A136" s="170">
        <v>45966</v>
      </c>
      <c r="B136" s="47">
        <v>59.6</v>
      </c>
    </row>
    <row r="137" spans="1:2" ht="15" thickBot="1">
      <c r="A137" s="170">
        <v>45967</v>
      </c>
      <c r="B137" s="47">
        <v>59.43</v>
      </c>
    </row>
    <row r="138" spans="1:2" ht="15" thickBot="1">
      <c r="A138" s="170">
        <v>45968</v>
      </c>
      <c r="B138" s="47">
        <v>59.75</v>
      </c>
    </row>
    <row r="139" spans="1:2" ht="15" thickBot="1">
      <c r="A139" s="170">
        <v>45971</v>
      </c>
      <c r="B139" s="47">
        <v>60.13</v>
      </c>
    </row>
    <row r="140" spans="1:2" ht="15" thickBot="1">
      <c r="A140" s="170">
        <v>45972</v>
      </c>
      <c r="B140" s="47">
        <v>61.04</v>
      </c>
    </row>
    <row r="141" spans="1:2" ht="15" thickBot="1">
      <c r="A141" s="170">
        <v>45973</v>
      </c>
      <c r="B141" s="47">
        <v>58.49</v>
      </c>
    </row>
    <row r="142" spans="1:2" ht="15" thickBot="1">
      <c r="A142" s="170">
        <v>45974</v>
      </c>
      <c r="B142" s="47">
        <v>58.69</v>
      </c>
    </row>
    <row r="143" spans="1:2" ht="15" thickBot="1">
      <c r="A143" s="170">
        <v>45975</v>
      </c>
      <c r="B143" s="47">
        <v>60.09</v>
      </c>
    </row>
    <row r="144" spans="1:2" ht="15" thickBot="1">
      <c r="A144" s="170">
        <v>45978</v>
      </c>
      <c r="B144" s="47">
        <v>59.91</v>
      </c>
    </row>
    <row r="145" spans="1:2" ht="15" thickBot="1">
      <c r="A145" s="170">
        <v>45979</v>
      </c>
      <c r="B145" s="47">
        <v>60.74</v>
      </c>
    </row>
    <row r="146" spans="1:2" ht="15" thickBot="1">
      <c r="A146" s="170">
        <v>45980</v>
      </c>
      <c r="B146" s="47">
        <v>59.44</v>
      </c>
    </row>
    <row r="147" spans="1:2" ht="15" thickBot="1">
      <c r="A147" s="170">
        <v>45981</v>
      </c>
      <c r="B147" s="47">
        <v>59.14</v>
      </c>
    </row>
    <row r="148" spans="1:2" ht="15" thickBot="1">
      <c r="A148" s="170">
        <v>45982</v>
      </c>
      <c r="B148" s="47">
        <v>58.06</v>
      </c>
    </row>
    <row r="149" spans="1:2" ht="15" thickBot="1">
      <c r="A149" s="170">
        <v>45985</v>
      </c>
      <c r="B149" s="47">
        <v>58.84</v>
      </c>
    </row>
    <row r="150" spans="1:2" ht="15" thickBot="1">
      <c r="A150" s="170">
        <v>45986</v>
      </c>
      <c r="B150" s="47">
        <v>57.95</v>
      </c>
    </row>
    <row r="151" spans="1:2" ht="15" thickBot="1">
      <c r="A151" s="170">
        <v>45987</v>
      </c>
      <c r="B151" s="47">
        <v>58.65</v>
      </c>
    </row>
    <row r="152" spans="1:2" ht="15" thickBot="1">
      <c r="A152" s="170">
        <v>45988</v>
      </c>
      <c r="B152" s="47">
        <v>58.65</v>
      </c>
    </row>
    <row r="153" spans="1:2" ht="15" thickBot="1">
      <c r="A153" s="170">
        <v>45989</v>
      </c>
      <c r="B153" s="47">
        <v>58.55</v>
      </c>
    </row>
    <row r="154" spans="1:2" ht="15" thickBot="1">
      <c r="A154" s="170">
        <v>45992</v>
      </c>
      <c r="B154" s="47">
        <v>59.32</v>
      </c>
    </row>
    <row r="155" spans="1:2" ht="15" thickBot="1">
      <c r="A155" s="170">
        <v>45993</v>
      </c>
      <c r="B155" s="47">
        <v>58.64</v>
      </c>
    </row>
    <row r="156" spans="1:2" ht="15" thickBot="1">
      <c r="A156" s="170">
        <v>45994</v>
      </c>
      <c r="B156" s="47">
        <v>58.95</v>
      </c>
    </row>
    <row r="157" spans="1:2" ht="15" thickBot="1">
      <c r="A157" s="170">
        <v>45995</v>
      </c>
      <c r="B157" s="47">
        <v>59.67</v>
      </c>
    </row>
    <row r="158" spans="1:2" ht="15" thickBot="1">
      <c r="A158" s="170">
        <v>45996</v>
      </c>
      <c r="B158" s="47">
        <v>60.08</v>
      </c>
    </row>
    <row r="159" spans="1:2" ht="15" thickBot="1">
      <c r="A159" s="170">
        <v>45999</v>
      </c>
      <c r="B159" s="47">
        <v>58.88</v>
      </c>
    </row>
    <row r="160" spans="1:2" ht="15" thickBot="1">
      <c r="A160" s="170">
        <v>46000</v>
      </c>
      <c r="B160" s="47">
        <v>58.25</v>
      </c>
    </row>
    <row r="161" spans="1:2" ht="15" thickBot="1">
      <c r="A161" s="170">
        <v>46001</v>
      </c>
      <c r="B161" s="47">
        <v>58.46</v>
      </c>
    </row>
    <row r="162" spans="1:2" ht="15" thickBot="1">
      <c r="A162" s="170">
        <v>46002</v>
      </c>
      <c r="B162" s="47">
        <v>57.6</v>
      </c>
    </row>
    <row r="163" spans="1:2" ht="15" thickBot="1">
      <c r="A163" s="170">
        <v>46003</v>
      </c>
      <c r="B163" s="47">
        <v>57.44</v>
      </c>
    </row>
    <row r="164" spans="1:2" ht="15" thickBot="1">
      <c r="A164" s="170">
        <v>46006</v>
      </c>
      <c r="B164" s="47">
        <v>56.82</v>
      </c>
    </row>
    <row r="165" spans="1:2" ht="15" thickBot="1">
      <c r="A165" s="170">
        <v>46007</v>
      </c>
      <c r="B165" s="47">
        <v>55.27</v>
      </c>
    </row>
    <row r="166" spans="1:2" ht="15" thickBot="1">
      <c r="A166" s="170">
        <v>46008</v>
      </c>
      <c r="B166" s="47">
        <v>55.94</v>
      </c>
    </row>
    <row r="167" spans="1:2" ht="15" thickBot="1">
      <c r="A167" s="170">
        <v>46009</v>
      </c>
      <c r="B167" s="47">
        <v>56.15</v>
      </c>
    </row>
    <row r="168" spans="1:2" ht="15" thickBot="1">
      <c r="A168" s="170">
        <v>46010</v>
      </c>
      <c r="B168" s="47">
        <v>56.66</v>
      </c>
    </row>
    <row r="169" spans="1:2" ht="15" thickBot="1">
      <c r="A169" s="170">
        <v>46013</v>
      </c>
      <c r="B169" s="47">
        <v>58.01</v>
      </c>
    </row>
    <row r="170" spans="1:2" ht="15" thickBot="1">
      <c r="A170" s="170">
        <v>46014</v>
      </c>
      <c r="B170" s="47">
        <v>58.38</v>
      </c>
    </row>
    <row r="171" spans="1:2" ht="15" thickBot="1">
      <c r="A171" s="170">
        <v>46015</v>
      </c>
      <c r="B171" s="47">
        <v>58.35</v>
      </c>
    </row>
    <row r="172" spans="1:2" ht="15" thickBot="1">
      <c r="A172" s="170">
        <v>46016</v>
      </c>
      <c r="B172" s="47">
        <v>58.35</v>
      </c>
    </row>
    <row r="173" spans="1:2" ht="15" thickBot="1">
      <c r="A173" s="170">
        <v>46017</v>
      </c>
      <c r="B173" s="47">
        <v>56.74</v>
      </c>
    </row>
    <row r="174" spans="1:2" ht="15" thickBot="1">
      <c r="A174" s="170">
        <v>46020</v>
      </c>
      <c r="B174" s="47">
        <v>58.08</v>
      </c>
    </row>
    <row r="175" spans="1:2" ht="15" thickBot="1">
      <c r="A175" s="170">
        <v>46021</v>
      </c>
      <c r="B175" s="47">
        <v>57.95</v>
      </c>
    </row>
    <row r="176" spans="1:2" ht="15" thickBot="1">
      <c r="A176" s="170">
        <v>46022</v>
      </c>
      <c r="B176" s="47">
        <v>57.42</v>
      </c>
    </row>
    <row r="177" spans="1:2" ht="15" thickBot="1">
      <c r="A177" s="170">
        <v>46023</v>
      </c>
      <c r="B177" s="47">
        <v>57.42</v>
      </c>
    </row>
    <row r="178" spans="1:2" ht="15" thickBot="1">
      <c r="A178" s="170">
        <v>46024</v>
      </c>
      <c r="B178" s="47">
        <v>57.32</v>
      </c>
    </row>
    <row r="179" spans="1:2" ht="15" thickBot="1">
      <c r="A179" s="170">
        <v>46027</v>
      </c>
      <c r="B179" s="47">
        <v>58.32</v>
      </c>
    </row>
    <row r="180" spans="1:2" ht="15" thickBot="1">
      <c r="A180" s="170">
        <v>46028</v>
      </c>
      <c r="B180" s="47">
        <v>57.13</v>
      </c>
    </row>
    <row r="181" spans="1:2" ht="15" thickBot="1">
      <c r="A181" s="170">
        <v>46029</v>
      </c>
      <c r="B181" s="47">
        <v>55.99</v>
      </c>
    </row>
    <row r="182" spans="1:2" ht="15" thickBot="1">
      <c r="A182" s="170">
        <v>46030</v>
      </c>
      <c r="B182" s="47">
        <v>57.76</v>
      </c>
    </row>
    <row r="183" spans="1:2" ht="15" thickBot="1">
      <c r="A183" s="170">
        <v>46031</v>
      </c>
      <c r="B183" s="47">
        <v>59.12</v>
      </c>
    </row>
    <row r="184" spans="1:2" ht="15" thickBot="1">
      <c r="A184" s="170">
        <v>46034</v>
      </c>
      <c r="B184" s="47">
        <v>59.5</v>
      </c>
    </row>
    <row r="185" spans="1:2" ht="15" thickBot="1">
      <c r="A185" s="170">
        <v>46035</v>
      </c>
      <c r="B185" s="47">
        <v>61.15</v>
      </c>
    </row>
    <row r="186" spans="1:2" ht="15" thickBot="1">
      <c r="A186" s="170">
        <v>46036</v>
      </c>
      <c r="B186" s="47">
        <v>62.02</v>
      </c>
    </row>
    <row r="187" spans="1:2" ht="15" thickBot="1">
      <c r="A187" s="170">
        <v>46037</v>
      </c>
      <c r="B187" s="47">
        <v>59.19</v>
      </c>
    </row>
    <row r="188" spans="1:2" ht="15" thickBot="1">
      <c r="A188" s="170">
        <v>46038</v>
      </c>
      <c r="B188" s="47">
        <v>59.44</v>
      </c>
    </row>
    <row r="189" spans="1:2" ht="15" thickBot="1">
      <c r="A189" s="170">
        <v>46041</v>
      </c>
      <c r="B189" s="47">
        <v>59.44</v>
      </c>
    </row>
    <row r="190" spans="1:2" ht="15" thickBot="1">
      <c r="A190" s="170">
        <v>46042</v>
      </c>
      <c r="B190" s="47">
        <v>60.34</v>
      </c>
    </row>
    <row r="191" spans="1:2" ht="15" thickBot="1">
      <c r="A191" s="170">
        <v>46043</v>
      </c>
      <c r="B191" s="47">
        <v>60.62</v>
      </c>
    </row>
    <row r="192" spans="1:2" ht="15" thickBot="1">
      <c r="A192" s="170">
        <v>46044</v>
      </c>
      <c r="B192" s="47">
        <v>59.36</v>
      </c>
    </row>
    <row r="193" spans="1:2" ht="15" thickBot="1">
      <c r="A193" s="170">
        <v>46045</v>
      </c>
      <c r="B193" s="47">
        <v>61.07</v>
      </c>
    </row>
    <row r="194" spans="1:2" ht="15" thickBot="1">
      <c r="A194" s="170">
        <v>46048</v>
      </c>
      <c r="B194" s="47">
        <v>60.63</v>
      </c>
    </row>
    <row r="195" spans="1:2" ht="15" thickBot="1">
      <c r="A195" s="170">
        <v>46049</v>
      </c>
      <c r="B195" s="47">
        <v>62.39</v>
      </c>
    </row>
    <row r="196" spans="1:2" ht="15" thickBot="1">
      <c r="A196" s="170">
        <v>46050</v>
      </c>
      <c r="B196" s="47">
        <v>63.21</v>
      </c>
    </row>
    <row r="197" spans="1:2" ht="15" thickBot="1">
      <c r="A197" s="170">
        <v>46051</v>
      </c>
      <c r="B197" s="47">
        <v>65.42</v>
      </c>
    </row>
    <row r="198" spans="1:2" ht="15" thickBot="1">
      <c r="A198" s="170">
        <v>46052</v>
      </c>
      <c r="B198" s="47">
        <v>65.209999999999994</v>
      </c>
    </row>
    <row r="199" spans="1:2" ht="15" thickBot="1">
      <c r="A199" s="170">
        <v>46055</v>
      </c>
      <c r="B199" s="47">
        <v>62.14</v>
      </c>
    </row>
    <row r="200" spans="1:2" ht="15" thickBot="1">
      <c r="A200" s="170">
        <v>46056</v>
      </c>
      <c r="B200" s="47">
        <v>63.21</v>
      </c>
    </row>
    <row r="201" spans="1:2" ht="15" thickBot="1">
      <c r="A201" s="170">
        <v>46057</v>
      </c>
      <c r="B201" s="47">
        <v>65.14</v>
      </c>
    </row>
    <row r="202" spans="1:2" ht="15" thickBot="1">
      <c r="A202" s="170">
        <v>46058</v>
      </c>
      <c r="B202" s="47">
        <v>63.29</v>
      </c>
    </row>
    <row r="203" spans="1:2" ht="15" thickBot="1">
      <c r="A203" s="170">
        <v>46059</v>
      </c>
      <c r="B203" s="47">
        <v>63.55</v>
      </c>
    </row>
    <row r="204" spans="1:2" ht="15" thickBot="1">
      <c r="A204" s="170">
        <v>46062</v>
      </c>
      <c r="B204" s="47">
        <v>64.36</v>
      </c>
    </row>
    <row r="205" spans="1:2" ht="15" thickBot="1">
      <c r="A205" s="170">
        <v>46063</v>
      </c>
      <c r="B205" s="47">
        <v>63.96</v>
      </c>
    </row>
    <row r="206" spans="1:2" ht="15" thickBot="1">
      <c r="A206" s="170">
        <v>46064</v>
      </c>
      <c r="B206" s="47">
        <v>64.63</v>
      </c>
    </row>
    <row r="207" spans="1:2" ht="15" thickBot="1">
      <c r="A207" s="170">
        <v>46065</v>
      </c>
      <c r="B207" s="47">
        <v>62.84</v>
      </c>
    </row>
    <row r="208" spans="1:2" ht="15" thickBot="1">
      <c r="A208" s="170">
        <v>46066</v>
      </c>
      <c r="B208" s="47">
        <v>62.89</v>
      </c>
    </row>
    <row r="209" spans="1:2" ht="15" thickBot="1">
      <c r="A209" s="170">
        <v>46069</v>
      </c>
      <c r="B209" s="47">
        <v>62.89</v>
      </c>
    </row>
    <row r="210" spans="1:2" ht="15" thickBot="1">
      <c r="A210" s="170">
        <v>46070</v>
      </c>
      <c r="B210" s="47">
        <v>62.33</v>
      </c>
    </row>
    <row r="211" spans="1:2" ht="15" thickBot="1">
      <c r="A211" s="170">
        <v>46071</v>
      </c>
      <c r="B211" s="47">
        <v>65.19</v>
      </c>
    </row>
    <row r="212" spans="1:2" ht="15" thickBot="1">
      <c r="A212" s="170">
        <v>46072</v>
      </c>
      <c r="B212" s="47">
        <v>66.430000000000007</v>
      </c>
    </row>
    <row r="213" spans="1:2" ht="15" thickBot="1">
      <c r="A213" s="170">
        <v>46073</v>
      </c>
      <c r="B213" s="47">
        <v>66.39</v>
      </c>
    </row>
    <row r="214" spans="1:2" ht="15" thickBot="1">
      <c r="A214" s="170">
        <v>46076</v>
      </c>
      <c r="B214" s="47">
        <v>66.31</v>
      </c>
    </row>
    <row r="215" spans="1:2" ht="15" thickBot="1">
      <c r="A215" s="170">
        <v>46077</v>
      </c>
      <c r="B215" s="47">
        <v>65.63</v>
      </c>
    </row>
    <row r="216" spans="1:2" ht="15" thickBot="1">
      <c r="A216" s="170">
        <v>46078</v>
      </c>
      <c r="B216" s="47">
        <v>65.42</v>
      </c>
    </row>
    <row r="217" spans="1:2" ht="15" thickBot="1">
      <c r="A217" s="170">
        <v>46079</v>
      </c>
      <c r="B217" s="47">
        <v>65.209999999999994</v>
      </c>
    </row>
    <row r="218" spans="1:2" ht="15" thickBot="1">
      <c r="A218" s="170">
        <v>46080</v>
      </c>
      <c r="B218" s="47">
        <v>67.02</v>
      </c>
    </row>
    <row r="219" spans="1:2" ht="15" thickBot="1">
      <c r="A219" s="170">
        <v>46083</v>
      </c>
      <c r="B219" s="47">
        <v>71.23</v>
      </c>
    </row>
    <row r="220" spans="1:2" ht="15" thickBot="1">
      <c r="A220" s="170">
        <v>46084</v>
      </c>
      <c r="B220" s="47">
        <v>74.56</v>
      </c>
    </row>
    <row r="221" spans="1:2" ht="15" thickBot="1">
      <c r="A221" s="170">
        <v>46085</v>
      </c>
      <c r="B221" s="47">
        <v>74.66</v>
      </c>
    </row>
    <row r="222" spans="1:2" ht="15" thickBot="1">
      <c r="A222" s="170">
        <v>46086</v>
      </c>
      <c r="B222" s="47">
        <v>81.010000000000005</v>
      </c>
    </row>
    <row r="223" spans="1:2" ht="15" thickBot="1">
      <c r="A223" s="170">
        <v>46087</v>
      </c>
      <c r="B223" s="47">
        <v>90.9</v>
      </c>
    </row>
    <row r="224" spans="1:2">
      <c r="A224" s="173">
        <v>46090</v>
      </c>
      <c r="B224" s="48">
        <v>100.74</v>
      </c>
    </row>
  </sheetData>
  <pageMargins left="0.7" right="0.7" top="0.75" bottom="0.75" header="0.3" footer="0.3"/>
  <pageSetup orientation="portrait" horizontalDpi="4294967293" verticalDpi="4294967293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1"/>
  <dimension ref="A2:O81"/>
  <sheetViews>
    <sheetView showGridLines="0" topLeftCell="E2" zoomScaleNormal="100" workbookViewId="0">
      <selection activeCell="M27" sqref="M27"/>
    </sheetView>
  </sheetViews>
  <sheetFormatPr baseColWidth="10" defaultColWidth="11.09765625" defaultRowHeight="14.4"/>
  <cols>
    <col min="1" max="1" width="11.3984375" style="1" bestFit="1" customWidth="1"/>
    <col min="2" max="2" width="11.09765625" style="1"/>
    <col min="3" max="3" width="11.59765625" style="1" customWidth="1"/>
    <col min="4" max="16384" width="11.09765625" style="1"/>
  </cols>
  <sheetData>
    <row r="2" spans="1:15" ht="15" thickBot="1">
      <c r="A2" s="45" t="s">
        <v>410</v>
      </c>
      <c r="B2" s="157" t="s">
        <v>411</v>
      </c>
      <c r="C2" s="46" t="s">
        <v>412</v>
      </c>
      <c r="D2" s="185"/>
      <c r="E2" s="139" t="s">
        <v>413</v>
      </c>
      <c r="F2" s="186"/>
      <c r="G2" s="186"/>
      <c r="N2" s="185"/>
      <c r="O2" s="185"/>
    </row>
    <row r="3" spans="1:15" ht="15" thickBot="1">
      <c r="A3" s="170">
        <v>43861</v>
      </c>
      <c r="B3" s="176">
        <v>1589.16</v>
      </c>
      <c r="C3" s="47"/>
      <c r="D3" s="185"/>
      <c r="E3" s="140" t="s">
        <v>414</v>
      </c>
      <c r="F3" s="186"/>
      <c r="G3" s="186"/>
      <c r="N3" s="185"/>
      <c r="O3" s="185"/>
    </row>
    <row r="4" spans="1:15" ht="15" thickBot="1">
      <c r="A4" s="170">
        <v>43889</v>
      </c>
      <c r="B4" s="176">
        <v>1585.69</v>
      </c>
      <c r="C4" s="47"/>
      <c r="D4" s="185"/>
      <c r="E4" s="185"/>
      <c r="F4" s="186"/>
      <c r="G4" s="186"/>
      <c r="N4" s="185"/>
      <c r="O4" s="185"/>
    </row>
    <row r="5" spans="1:15" ht="15" thickBot="1">
      <c r="A5" s="170">
        <v>43921</v>
      </c>
      <c r="B5" s="176">
        <v>1577.18</v>
      </c>
      <c r="C5" s="47"/>
      <c r="D5" s="185"/>
      <c r="E5" s="185"/>
      <c r="F5" s="186"/>
      <c r="G5" s="186"/>
      <c r="N5" s="185"/>
      <c r="O5" s="185"/>
    </row>
    <row r="6" spans="1:15" ht="15" thickBot="1">
      <c r="A6" s="170">
        <v>43951</v>
      </c>
      <c r="B6" s="176">
        <v>1686.5</v>
      </c>
      <c r="C6" s="47"/>
      <c r="D6" s="185"/>
      <c r="E6" s="185"/>
      <c r="F6" s="186"/>
      <c r="G6" s="186"/>
      <c r="N6" s="185"/>
      <c r="O6" s="185"/>
    </row>
    <row r="7" spans="1:15" ht="15" thickBot="1">
      <c r="A7" s="170">
        <v>43980</v>
      </c>
      <c r="B7" s="176">
        <v>1730.27</v>
      </c>
      <c r="C7" s="47"/>
      <c r="D7" s="185"/>
      <c r="E7" s="185"/>
      <c r="F7" s="186"/>
      <c r="G7" s="186"/>
      <c r="N7" s="185"/>
      <c r="O7" s="185"/>
    </row>
    <row r="8" spans="1:15" ht="15" thickBot="1">
      <c r="A8" s="170">
        <v>44012</v>
      </c>
      <c r="B8" s="176">
        <v>1780.96</v>
      </c>
      <c r="C8" s="47"/>
      <c r="D8" s="185"/>
      <c r="E8" s="185"/>
      <c r="F8" s="186"/>
      <c r="G8" s="186"/>
      <c r="N8" s="185"/>
      <c r="O8" s="185"/>
    </row>
    <row r="9" spans="1:15" ht="15" thickBot="1">
      <c r="A9" s="170">
        <v>44043</v>
      </c>
      <c r="B9" s="176">
        <v>1975.86</v>
      </c>
      <c r="C9" s="47"/>
      <c r="D9" s="185"/>
      <c r="E9" s="185"/>
      <c r="F9" s="186"/>
      <c r="G9" s="186"/>
      <c r="N9" s="185"/>
      <c r="O9" s="185"/>
    </row>
    <row r="10" spans="1:15" ht="15" thickBot="1">
      <c r="A10" s="170">
        <v>44074</v>
      </c>
      <c r="B10" s="176">
        <v>1967.8</v>
      </c>
      <c r="C10" s="47"/>
      <c r="D10" s="185"/>
      <c r="E10" s="185"/>
      <c r="F10" s="186"/>
      <c r="G10" s="186"/>
      <c r="N10" s="185"/>
      <c r="O10" s="185"/>
    </row>
    <row r="11" spans="1:15" ht="15" thickBot="1">
      <c r="A11" s="170">
        <v>44104</v>
      </c>
      <c r="B11" s="176">
        <v>1885.82</v>
      </c>
      <c r="C11" s="47"/>
      <c r="D11" s="185"/>
      <c r="E11" s="185"/>
      <c r="F11" s="186"/>
      <c r="G11" s="186"/>
      <c r="N11" s="185"/>
      <c r="O11" s="185"/>
    </row>
    <row r="12" spans="1:15" ht="15" thickBot="1">
      <c r="A12" s="170">
        <v>44134</v>
      </c>
      <c r="B12" s="176">
        <v>1878.81</v>
      </c>
      <c r="C12" s="47"/>
      <c r="D12" s="185"/>
      <c r="E12" s="185"/>
      <c r="F12" s="186"/>
      <c r="G12" s="186"/>
      <c r="N12" s="185"/>
      <c r="O12" s="185"/>
    </row>
    <row r="13" spans="1:15" ht="15" thickBot="1">
      <c r="A13" s="170">
        <v>44165</v>
      </c>
      <c r="B13" s="176">
        <v>1776.95</v>
      </c>
      <c r="C13" s="47"/>
      <c r="D13" s="185"/>
      <c r="E13" s="185"/>
      <c r="F13" s="186"/>
      <c r="G13" s="186"/>
      <c r="N13" s="185"/>
      <c r="O13" s="185"/>
    </row>
    <row r="14" spans="1:15" ht="15" thickBot="1">
      <c r="A14" s="170">
        <v>44196</v>
      </c>
      <c r="B14" s="176">
        <v>1898.36</v>
      </c>
      <c r="C14" s="47"/>
      <c r="D14" s="185"/>
      <c r="E14" s="185"/>
      <c r="F14" s="186"/>
      <c r="G14" s="186"/>
      <c r="N14" s="185"/>
      <c r="O14" s="185"/>
    </row>
    <row r="15" spans="1:15" ht="15" thickBot="1">
      <c r="A15" s="170">
        <v>44225</v>
      </c>
      <c r="B15" s="176">
        <v>1847.65</v>
      </c>
      <c r="C15" s="47"/>
      <c r="D15" s="185"/>
      <c r="E15" s="185"/>
      <c r="F15" s="186"/>
      <c r="G15" s="186"/>
      <c r="N15" s="185"/>
      <c r="O15" s="185"/>
    </row>
    <row r="16" spans="1:15" ht="15" thickBot="1">
      <c r="A16" s="170">
        <v>44253</v>
      </c>
      <c r="B16" s="176">
        <v>1734.04</v>
      </c>
      <c r="C16" s="47"/>
      <c r="D16" s="185"/>
      <c r="E16" s="185"/>
      <c r="F16" s="186"/>
      <c r="G16" s="186"/>
      <c r="N16" s="185"/>
      <c r="O16" s="185"/>
    </row>
    <row r="17" spans="1:15" ht="15" thickBot="1">
      <c r="A17" s="170">
        <v>44286</v>
      </c>
      <c r="B17" s="176">
        <v>1707.71</v>
      </c>
      <c r="C17" s="47"/>
      <c r="D17" s="185"/>
      <c r="E17" s="185"/>
      <c r="F17" s="186"/>
      <c r="G17" s="186"/>
      <c r="N17" s="185"/>
      <c r="O17" s="185"/>
    </row>
    <row r="18" spans="1:15" ht="15" thickBot="1">
      <c r="A18" s="170">
        <v>44316</v>
      </c>
      <c r="B18" s="176">
        <v>1769.13</v>
      </c>
      <c r="C18" s="47"/>
      <c r="D18" s="185"/>
      <c r="E18" s="185"/>
      <c r="F18" s="186"/>
      <c r="G18" s="186"/>
      <c r="N18" s="185"/>
      <c r="O18" s="185"/>
    </row>
    <row r="19" spans="1:15" ht="15" thickBot="1">
      <c r="A19" s="170">
        <v>44347</v>
      </c>
      <c r="B19" s="176">
        <v>1906.87</v>
      </c>
      <c r="C19" s="47"/>
      <c r="D19" s="185"/>
      <c r="E19" s="185"/>
      <c r="F19" s="186"/>
      <c r="G19" s="186"/>
      <c r="N19" s="185"/>
      <c r="O19" s="185"/>
    </row>
    <row r="20" spans="1:15" ht="15" thickBot="1">
      <c r="A20" s="170">
        <v>44377</v>
      </c>
      <c r="B20" s="176">
        <v>1770.11</v>
      </c>
      <c r="C20" s="47"/>
      <c r="D20" s="185"/>
      <c r="E20" s="185"/>
      <c r="F20" s="186"/>
      <c r="G20" s="186"/>
      <c r="N20" s="185"/>
      <c r="O20" s="185"/>
    </row>
    <row r="21" spans="1:15" ht="15" thickBot="1">
      <c r="A21" s="170">
        <v>44407</v>
      </c>
      <c r="B21" s="176">
        <v>1814.19</v>
      </c>
      <c r="C21" s="47"/>
      <c r="D21" s="185"/>
      <c r="E21" s="185"/>
      <c r="F21" s="186"/>
      <c r="G21" s="186"/>
      <c r="N21" s="185"/>
      <c r="O21" s="185"/>
    </row>
    <row r="22" spans="1:15" ht="15" thickBot="1">
      <c r="A22" s="170">
        <v>44439</v>
      </c>
      <c r="B22" s="176">
        <v>1813.62</v>
      </c>
      <c r="C22" s="47"/>
      <c r="D22" s="185"/>
      <c r="E22" s="185"/>
      <c r="F22" s="186"/>
      <c r="G22" s="186"/>
      <c r="N22" s="185"/>
      <c r="O22" s="185"/>
    </row>
    <row r="23" spans="1:15" ht="15" thickBot="1">
      <c r="A23" s="170">
        <v>44469</v>
      </c>
      <c r="B23" s="176">
        <v>1756.95</v>
      </c>
      <c r="C23" s="47"/>
      <c r="D23" s="185"/>
      <c r="E23" s="185"/>
      <c r="F23" s="186"/>
      <c r="G23" s="186"/>
      <c r="N23" s="185"/>
      <c r="O23" s="185"/>
    </row>
    <row r="24" spans="1:15" ht="15" thickBot="1">
      <c r="A24" s="170">
        <v>44498</v>
      </c>
      <c r="B24" s="176">
        <v>1783.38</v>
      </c>
      <c r="C24" s="47"/>
      <c r="D24" s="185"/>
      <c r="E24" s="185"/>
      <c r="F24" s="186"/>
      <c r="G24" s="186"/>
      <c r="N24" s="185"/>
      <c r="O24" s="185"/>
    </row>
    <row r="25" spans="1:15" ht="15" thickBot="1">
      <c r="A25" s="170">
        <v>44530</v>
      </c>
      <c r="B25" s="176">
        <v>1774.52</v>
      </c>
      <c r="C25" s="47"/>
      <c r="D25" s="185"/>
      <c r="E25" s="185"/>
      <c r="F25" s="186"/>
      <c r="G25" s="186"/>
      <c r="N25" s="185"/>
      <c r="O25" s="185"/>
    </row>
    <row r="26" spans="1:15" ht="15" thickBot="1">
      <c r="A26" s="170">
        <v>44561</v>
      </c>
      <c r="B26" s="176">
        <v>1829.2</v>
      </c>
      <c r="C26" s="47"/>
      <c r="D26" s="185"/>
      <c r="E26" s="3" t="s">
        <v>17</v>
      </c>
      <c r="F26" s="141" t="s">
        <v>582</v>
      </c>
      <c r="G26" s="186"/>
      <c r="N26" s="185"/>
      <c r="O26" s="185"/>
    </row>
    <row r="27" spans="1:15" ht="15" thickBot="1">
      <c r="A27" s="170">
        <v>44592</v>
      </c>
      <c r="B27" s="176">
        <v>1797.17</v>
      </c>
      <c r="C27" s="47"/>
      <c r="D27" s="185"/>
      <c r="E27" s="3" t="s">
        <v>383</v>
      </c>
      <c r="F27" s="3" t="s">
        <v>415</v>
      </c>
      <c r="G27" s="186"/>
      <c r="N27" s="185"/>
      <c r="O27" s="185"/>
    </row>
    <row r="28" spans="1:15" ht="15" thickBot="1">
      <c r="A28" s="170">
        <v>44620</v>
      </c>
      <c r="B28" s="176">
        <v>1908.99</v>
      </c>
      <c r="C28" s="47"/>
      <c r="D28" s="185"/>
      <c r="E28" s="185"/>
      <c r="F28" s="186"/>
      <c r="G28" s="186"/>
      <c r="N28" s="185"/>
      <c r="O28" s="185"/>
    </row>
    <row r="29" spans="1:15" ht="15" thickBot="1">
      <c r="A29" s="170">
        <v>44651</v>
      </c>
      <c r="B29" s="176">
        <v>1937.44</v>
      </c>
      <c r="C29" s="47"/>
      <c r="D29" s="185"/>
      <c r="E29" s="185"/>
      <c r="F29" s="186"/>
      <c r="G29" s="186"/>
      <c r="N29" s="185"/>
      <c r="O29" s="185"/>
    </row>
    <row r="30" spans="1:15" ht="15" thickBot="1">
      <c r="A30" s="170">
        <v>44680</v>
      </c>
      <c r="B30" s="176">
        <v>1896.93</v>
      </c>
      <c r="C30" s="47"/>
      <c r="D30" s="185"/>
      <c r="E30" s="185"/>
      <c r="F30" s="186"/>
      <c r="G30" s="186"/>
      <c r="N30" s="185"/>
      <c r="O30" s="185"/>
    </row>
    <row r="31" spans="1:15" ht="15" thickBot="1">
      <c r="A31" s="170">
        <v>44712</v>
      </c>
      <c r="B31" s="176">
        <v>1837.35</v>
      </c>
      <c r="C31" s="47"/>
      <c r="D31" s="185"/>
      <c r="E31" s="185"/>
      <c r="F31" s="186"/>
      <c r="G31" s="186"/>
      <c r="N31" s="185"/>
      <c r="O31" s="185"/>
    </row>
    <row r="32" spans="1:15" ht="15" thickBot="1">
      <c r="A32" s="170">
        <v>44742</v>
      </c>
      <c r="B32" s="176">
        <v>1807.27</v>
      </c>
      <c r="C32" s="47"/>
      <c r="D32" s="185"/>
      <c r="E32" s="185"/>
      <c r="F32" s="186"/>
      <c r="G32" s="186"/>
      <c r="N32" s="185"/>
      <c r="O32" s="185"/>
    </row>
    <row r="33" spans="1:15" ht="15" thickBot="1">
      <c r="A33" s="170">
        <v>44771</v>
      </c>
      <c r="B33" s="176">
        <v>1765.94</v>
      </c>
      <c r="C33" s="47"/>
      <c r="D33" s="185"/>
      <c r="E33" s="185"/>
      <c r="F33" s="186"/>
      <c r="G33" s="186"/>
      <c r="N33" s="185"/>
      <c r="O33" s="185"/>
    </row>
    <row r="34" spans="1:15" ht="15" thickBot="1">
      <c r="A34" s="170">
        <v>44804</v>
      </c>
      <c r="B34" s="176">
        <v>1711.04</v>
      </c>
      <c r="C34" s="47"/>
      <c r="D34" s="185"/>
      <c r="E34" s="185"/>
      <c r="F34" s="186"/>
      <c r="G34" s="186"/>
      <c r="N34" s="185"/>
      <c r="O34" s="185"/>
    </row>
    <row r="35" spans="1:15" ht="15" thickBot="1">
      <c r="A35" s="170">
        <v>44834</v>
      </c>
      <c r="B35" s="176">
        <v>1660.61</v>
      </c>
      <c r="C35" s="47"/>
      <c r="D35" s="185"/>
      <c r="E35" s="185"/>
      <c r="F35" s="186"/>
      <c r="G35" s="186"/>
      <c r="N35" s="185"/>
      <c r="O35" s="185"/>
    </row>
    <row r="36" spans="1:15" ht="15" thickBot="1">
      <c r="A36" s="170">
        <v>44865</v>
      </c>
      <c r="B36" s="176">
        <v>1633.56</v>
      </c>
      <c r="C36" s="47"/>
      <c r="D36" s="185"/>
      <c r="E36" s="185"/>
      <c r="F36" s="186"/>
      <c r="G36" s="186"/>
      <c r="N36" s="185"/>
      <c r="O36" s="185"/>
    </row>
    <row r="37" spans="1:15" ht="15" thickBot="1">
      <c r="A37" s="170">
        <v>44895</v>
      </c>
      <c r="B37" s="176">
        <v>1768.52</v>
      </c>
      <c r="C37" s="47"/>
      <c r="D37" s="185"/>
      <c r="E37" s="185"/>
      <c r="F37" s="186"/>
      <c r="G37" s="186"/>
      <c r="N37" s="185"/>
      <c r="O37" s="185"/>
    </row>
    <row r="38" spans="1:15" ht="15" thickBot="1">
      <c r="A38" s="170">
        <v>44925</v>
      </c>
      <c r="B38" s="176">
        <v>1824.02</v>
      </c>
      <c r="C38" s="47"/>
      <c r="D38" s="185"/>
      <c r="E38" s="185"/>
      <c r="F38" s="186"/>
      <c r="G38" s="186"/>
      <c r="N38" s="185"/>
      <c r="O38" s="185"/>
    </row>
    <row r="39" spans="1:15" ht="15" thickBot="1">
      <c r="A39" s="170">
        <v>44957</v>
      </c>
      <c r="B39" s="176">
        <v>1928.36</v>
      </c>
      <c r="C39" s="47"/>
      <c r="D39" s="185"/>
      <c r="E39" s="185"/>
      <c r="F39" s="186"/>
      <c r="G39" s="186"/>
      <c r="N39" s="185"/>
      <c r="O39" s="185"/>
    </row>
    <row r="40" spans="1:15" ht="15" thickBot="1">
      <c r="A40" s="170">
        <v>44985</v>
      </c>
      <c r="B40" s="176">
        <v>1826.92</v>
      </c>
      <c r="C40" s="47"/>
      <c r="D40" s="185"/>
      <c r="E40" s="185"/>
      <c r="F40" s="186"/>
      <c r="G40" s="186"/>
      <c r="N40" s="185"/>
      <c r="O40" s="185"/>
    </row>
    <row r="41" spans="1:15" ht="15" thickBot="1">
      <c r="A41" s="170">
        <v>45016</v>
      </c>
      <c r="B41" s="176">
        <v>1969.28</v>
      </c>
      <c r="C41" s="47"/>
      <c r="D41" s="185"/>
      <c r="E41" s="185"/>
      <c r="F41" s="186"/>
      <c r="G41" s="186"/>
      <c r="N41" s="185"/>
      <c r="O41" s="185"/>
    </row>
    <row r="42" spans="1:15" ht="15" thickBot="1">
      <c r="A42" s="170">
        <v>45044</v>
      </c>
      <c r="B42" s="176">
        <v>1990</v>
      </c>
      <c r="C42" s="47"/>
      <c r="D42" s="185"/>
      <c r="E42" s="185"/>
      <c r="F42" s="186"/>
      <c r="G42" s="186"/>
      <c r="N42" s="185"/>
      <c r="O42" s="185"/>
    </row>
    <row r="43" spans="1:15" ht="15" thickBot="1">
      <c r="A43" s="170">
        <v>45077</v>
      </c>
      <c r="B43" s="176">
        <v>1962.73</v>
      </c>
      <c r="C43" s="47"/>
      <c r="D43" s="185"/>
      <c r="E43" s="185"/>
      <c r="F43" s="186"/>
      <c r="G43" s="186"/>
      <c r="N43" s="185"/>
      <c r="O43" s="185"/>
    </row>
    <row r="44" spans="1:15" ht="15" thickBot="1">
      <c r="A44" s="170">
        <v>45107</v>
      </c>
      <c r="B44" s="176">
        <v>1919.35</v>
      </c>
      <c r="C44" s="47"/>
      <c r="D44" s="185"/>
      <c r="E44" s="185"/>
      <c r="F44" s="186"/>
      <c r="G44" s="186"/>
      <c r="N44" s="185"/>
      <c r="O44" s="185"/>
    </row>
    <row r="45" spans="1:15" ht="15" thickBot="1">
      <c r="A45" s="170">
        <v>45138</v>
      </c>
      <c r="B45" s="176">
        <v>1965.09</v>
      </c>
      <c r="C45" s="47"/>
      <c r="D45" s="185"/>
      <c r="E45" s="185"/>
      <c r="F45" s="186"/>
      <c r="G45" s="186"/>
      <c r="N45" s="185"/>
      <c r="O45" s="185"/>
    </row>
    <row r="46" spans="1:15" ht="15" thickBot="1">
      <c r="A46" s="170">
        <v>45169</v>
      </c>
      <c r="B46" s="176">
        <v>1940.19</v>
      </c>
      <c r="C46" s="47"/>
      <c r="D46" s="185"/>
      <c r="E46" s="185"/>
      <c r="F46" s="186"/>
      <c r="G46" s="186"/>
      <c r="N46" s="185"/>
      <c r="O46" s="185"/>
    </row>
    <row r="47" spans="1:15" ht="15" thickBot="1">
      <c r="A47" s="170">
        <v>45198</v>
      </c>
      <c r="B47" s="176">
        <v>1848.63</v>
      </c>
      <c r="C47" s="47"/>
      <c r="D47" s="185"/>
      <c r="E47" s="185"/>
      <c r="F47" s="186"/>
      <c r="G47" s="186"/>
      <c r="N47" s="185"/>
      <c r="O47" s="185"/>
    </row>
    <row r="48" spans="1:15" ht="15" thickBot="1">
      <c r="A48" s="170">
        <v>45230</v>
      </c>
      <c r="B48" s="176">
        <v>1983.88</v>
      </c>
      <c r="C48" s="47"/>
      <c r="D48" s="185"/>
      <c r="E48" s="185"/>
      <c r="F48" s="186"/>
      <c r="G48" s="186"/>
      <c r="N48" s="185"/>
      <c r="O48" s="185"/>
    </row>
    <row r="49" spans="1:15" ht="15" thickBot="1">
      <c r="A49" s="170">
        <v>45260</v>
      </c>
      <c r="B49" s="176">
        <v>2036.41</v>
      </c>
      <c r="C49" s="47"/>
      <c r="D49" s="185"/>
      <c r="E49" s="185"/>
      <c r="F49" s="186"/>
      <c r="G49" s="186"/>
      <c r="N49" s="185"/>
      <c r="O49" s="185"/>
    </row>
    <row r="50" spans="1:15" ht="15" thickBot="1">
      <c r="A50" s="170">
        <v>45289</v>
      </c>
      <c r="B50" s="176">
        <v>2062.98</v>
      </c>
      <c r="C50" s="47"/>
      <c r="D50" s="185"/>
      <c r="E50" s="185"/>
      <c r="F50" s="186"/>
      <c r="G50" s="186"/>
      <c r="N50" s="185"/>
      <c r="O50" s="185"/>
    </row>
    <row r="51" spans="1:15" ht="15" thickBot="1">
      <c r="A51" s="170">
        <v>45322</v>
      </c>
      <c r="B51" s="176">
        <v>2039.52</v>
      </c>
      <c r="C51" s="47"/>
      <c r="D51" s="185"/>
      <c r="E51" s="185"/>
      <c r="F51" s="186"/>
      <c r="G51" s="186"/>
      <c r="N51" s="185"/>
      <c r="O51" s="185"/>
    </row>
    <row r="52" spans="1:15" ht="15" thickBot="1">
      <c r="A52" s="170">
        <v>45351</v>
      </c>
      <c r="B52" s="176">
        <v>2044.3</v>
      </c>
      <c r="C52" s="47"/>
      <c r="D52" s="185"/>
      <c r="E52" s="185"/>
      <c r="F52" s="186"/>
      <c r="G52" s="186"/>
      <c r="N52" s="185"/>
      <c r="O52" s="185"/>
    </row>
    <row r="53" spans="1:15" ht="15" thickBot="1">
      <c r="A53" s="170">
        <v>45380</v>
      </c>
      <c r="B53" s="176">
        <v>2229.87</v>
      </c>
      <c r="C53" s="47"/>
      <c r="D53" s="185"/>
      <c r="E53" s="185"/>
      <c r="F53" s="186"/>
      <c r="G53" s="186"/>
      <c r="N53" s="185"/>
      <c r="O53" s="185"/>
    </row>
    <row r="54" spans="1:15" ht="15" thickBot="1">
      <c r="A54" s="170">
        <v>45412</v>
      </c>
      <c r="B54" s="176">
        <v>2286.25</v>
      </c>
      <c r="C54" s="47"/>
      <c r="D54" s="185"/>
      <c r="E54" s="185"/>
      <c r="F54" s="186"/>
      <c r="G54" s="186"/>
      <c r="N54" s="185"/>
      <c r="O54" s="185"/>
    </row>
    <row r="55" spans="1:15" ht="15" thickBot="1">
      <c r="A55" s="170">
        <v>45443</v>
      </c>
      <c r="B55" s="176">
        <v>2327.33</v>
      </c>
      <c r="C55" s="47"/>
      <c r="D55" s="185"/>
      <c r="E55" s="185"/>
      <c r="F55" s="186"/>
      <c r="G55" s="186"/>
      <c r="N55" s="185"/>
      <c r="O55" s="185"/>
    </row>
    <row r="56" spans="1:15" ht="15" thickBot="1">
      <c r="A56" s="170">
        <v>45471</v>
      </c>
      <c r="B56" s="176">
        <v>2326.75</v>
      </c>
      <c r="C56" s="47"/>
      <c r="D56" s="185"/>
      <c r="E56" s="185"/>
      <c r="F56" s="186"/>
      <c r="G56" s="186"/>
      <c r="N56" s="185"/>
      <c r="O56" s="185"/>
    </row>
    <row r="57" spans="1:15" ht="15" thickBot="1">
      <c r="A57" s="170">
        <v>45504</v>
      </c>
      <c r="B57" s="176">
        <v>2447.6</v>
      </c>
      <c r="C57" s="47"/>
      <c r="D57" s="185"/>
      <c r="E57" s="185"/>
      <c r="F57" s="186"/>
      <c r="G57" s="186"/>
      <c r="N57" s="185"/>
      <c r="O57" s="185"/>
    </row>
    <row r="58" spans="1:15" ht="15" thickBot="1">
      <c r="A58" s="170">
        <v>45534</v>
      </c>
      <c r="B58" s="176">
        <v>2503.39</v>
      </c>
      <c r="C58" s="47"/>
      <c r="D58" s="185"/>
      <c r="E58" s="185"/>
      <c r="F58" s="186"/>
      <c r="G58" s="186"/>
      <c r="N58" s="185"/>
      <c r="O58" s="185"/>
    </row>
    <row r="59" spans="1:15" ht="15" thickBot="1">
      <c r="A59" s="170">
        <v>45565</v>
      </c>
      <c r="B59" s="176">
        <v>2634.58</v>
      </c>
      <c r="C59" s="47"/>
      <c r="D59" s="185"/>
      <c r="E59" s="185"/>
      <c r="F59" s="186"/>
      <c r="G59" s="186"/>
      <c r="N59" s="185"/>
      <c r="O59" s="185"/>
    </row>
    <row r="60" spans="1:15" ht="15" thickBot="1">
      <c r="A60" s="170">
        <v>45596</v>
      </c>
      <c r="B60" s="176">
        <v>2743.97</v>
      </c>
      <c r="C60" s="47"/>
      <c r="D60" s="185"/>
      <c r="E60" s="185"/>
      <c r="F60" s="186"/>
      <c r="G60" s="186"/>
      <c r="N60" s="185"/>
      <c r="O60" s="185"/>
    </row>
    <row r="61" spans="1:15" ht="15" thickBot="1">
      <c r="A61" s="170">
        <v>45625</v>
      </c>
      <c r="B61" s="176">
        <v>2643.15</v>
      </c>
      <c r="C61" s="47"/>
      <c r="D61" s="185"/>
      <c r="E61" s="185"/>
      <c r="F61" s="186"/>
      <c r="G61" s="186"/>
      <c r="N61" s="185"/>
      <c r="O61" s="185"/>
    </row>
    <row r="62" spans="1:15" ht="15" thickBot="1">
      <c r="A62" s="170">
        <v>45657</v>
      </c>
      <c r="B62" s="176">
        <v>2624.5</v>
      </c>
      <c r="C62" s="47"/>
      <c r="D62" s="185"/>
      <c r="E62" s="185"/>
      <c r="F62" s="186"/>
      <c r="G62" s="186"/>
      <c r="N62" s="185"/>
      <c r="O62" s="185"/>
    </row>
    <row r="63" spans="1:15" ht="15" thickBot="1">
      <c r="A63" s="170">
        <v>45688</v>
      </c>
      <c r="B63" s="176">
        <v>2798.41</v>
      </c>
      <c r="C63" s="47"/>
      <c r="D63" s="185"/>
      <c r="E63" s="185"/>
      <c r="F63" s="186"/>
      <c r="G63" s="186"/>
      <c r="N63" s="185"/>
      <c r="O63" s="185"/>
    </row>
    <row r="64" spans="1:15" ht="15" thickBot="1">
      <c r="A64" s="170">
        <v>45716</v>
      </c>
      <c r="B64" s="176">
        <v>2857.83</v>
      </c>
      <c r="C64" s="47"/>
      <c r="D64" s="185"/>
      <c r="E64" s="185"/>
      <c r="F64" s="186"/>
      <c r="G64" s="186"/>
      <c r="N64" s="185"/>
      <c r="O64" s="185"/>
    </row>
    <row r="65" spans="1:15" ht="15" thickBot="1">
      <c r="A65" s="170">
        <v>45747</v>
      </c>
      <c r="B65" s="176">
        <v>3123.57</v>
      </c>
      <c r="C65" s="47"/>
      <c r="D65" s="185"/>
      <c r="E65" s="185"/>
      <c r="F65" s="186"/>
      <c r="G65" s="186"/>
      <c r="N65" s="185"/>
      <c r="O65" s="185"/>
    </row>
    <row r="66" spans="1:15" ht="15" thickBot="1">
      <c r="A66" s="170">
        <v>45777</v>
      </c>
      <c r="B66" s="176">
        <v>3288.71</v>
      </c>
      <c r="C66" s="47"/>
      <c r="D66" s="185"/>
      <c r="E66" s="185"/>
      <c r="F66" s="186"/>
      <c r="G66" s="186"/>
      <c r="N66" s="185"/>
      <c r="O66" s="185"/>
    </row>
    <row r="67" spans="1:15" ht="15" thickBot="1">
      <c r="A67" s="170">
        <v>45807</v>
      </c>
      <c r="B67" s="176">
        <v>3289.25</v>
      </c>
      <c r="C67" s="47"/>
      <c r="D67" s="185"/>
      <c r="E67" s="185"/>
      <c r="F67" s="186"/>
      <c r="G67" s="186"/>
      <c r="N67" s="185"/>
      <c r="O67" s="185"/>
    </row>
    <row r="68" spans="1:15" ht="15" thickBot="1">
      <c r="A68" s="170">
        <v>45838</v>
      </c>
      <c r="B68" s="176">
        <v>3303.14</v>
      </c>
      <c r="C68" s="47"/>
      <c r="D68" s="185"/>
      <c r="E68" s="185"/>
      <c r="F68" s="186"/>
      <c r="G68" s="186"/>
      <c r="N68" s="185"/>
      <c r="O68" s="185"/>
    </row>
    <row r="69" spans="1:15" ht="15" thickBot="1">
      <c r="A69" s="170">
        <v>45869</v>
      </c>
      <c r="B69" s="176">
        <v>3289.93</v>
      </c>
      <c r="C69" s="47"/>
      <c r="D69" s="185"/>
      <c r="E69" s="185"/>
      <c r="F69" s="186"/>
      <c r="G69" s="186"/>
      <c r="N69" s="185"/>
      <c r="O69" s="185"/>
    </row>
    <row r="70" spans="1:15" ht="15" thickBot="1">
      <c r="A70" s="170">
        <v>45898</v>
      </c>
      <c r="B70" s="176">
        <v>3447.95</v>
      </c>
      <c r="C70" s="47"/>
      <c r="D70" s="185"/>
      <c r="E70" s="185"/>
      <c r="F70" s="186"/>
      <c r="G70" s="186"/>
      <c r="N70" s="185"/>
      <c r="O70" s="185"/>
    </row>
    <row r="71" spans="1:15" ht="15" thickBot="1">
      <c r="A71" s="170">
        <v>45930</v>
      </c>
      <c r="B71" s="176">
        <v>3858.96</v>
      </c>
      <c r="C71" s="47"/>
      <c r="D71" s="185"/>
      <c r="E71" s="185"/>
      <c r="F71" s="186"/>
      <c r="G71" s="186"/>
      <c r="N71" s="185"/>
      <c r="O71" s="185"/>
    </row>
    <row r="72" spans="1:15" ht="15" thickBot="1">
      <c r="A72" s="170">
        <v>45961</v>
      </c>
      <c r="B72" s="176">
        <v>4002.92</v>
      </c>
      <c r="C72" s="47"/>
      <c r="D72" s="185"/>
      <c r="E72" s="185"/>
      <c r="F72" s="186"/>
      <c r="G72" s="186"/>
      <c r="N72" s="185"/>
      <c r="O72" s="185"/>
    </row>
    <row r="73" spans="1:15" ht="15" thickBot="1">
      <c r="A73" s="170">
        <v>45989</v>
      </c>
      <c r="B73" s="176">
        <v>4239.43</v>
      </c>
      <c r="C73" s="47"/>
      <c r="D73" s="185"/>
      <c r="E73" s="185"/>
      <c r="F73" s="186"/>
      <c r="G73" s="186"/>
      <c r="N73" s="185"/>
      <c r="O73" s="185"/>
    </row>
    <row r="74" spans="1:15" ht="15" thickBot="1">
      <c r="A74" s="170">
        <v>46022</v>
      </c>
      <c r="B74" s="176">
        <v>4319.37</v>
      </c>
      <c r="C74" s="47"/>
      <c r="D74" s="185"/>
      <c r="E74" s="185"/>
      <c r="F74" s="186"/>
      <c r="G74" s="186"/>
      <c r="N74" s="185"/>
      <c r="O74" s="185"/>
    </row>
    <row r="75" spans="1:15" ht="15" thickBot="1">
      <c r="A75" s="170">
        <v>46052</v>
      </c>
      <c r="B75" s="176">
        <v>4894.2299999999996</v>
      </c>
      <c r="C75" s="47"/>
      <c r="D75" s="185"/>
      <c r="E75" s="185"/>
      <c r="F75" s="186"/>
      <c r="G75" s="186"/>
      <c r="N75" s="185"/>
      <c r="O75" s="185"/>
    </row>
    <row r="76" spans="1:15" ht="15" thickBot="1">
      <c r="A76" s="170">
        <v>46080</v>
      </c>
      <c r="B76" s="176">
        <v>5278.93</v>
      </c>
      <c r="C76" s="47">
        <v>5278.93</v>
      </c>
      <c r="D76" s="185"/>
      <c r="E76" s="185"/>
      <c r="F76" s="186"/>
      <c r="G76" s="186"/>
      <c r="N76" s="185"/>
      <c r="O76" s="185"/>
    </row>
    <row r="77" spans="1:15" ht="15" thickBot="1">
      <c r="A77" s="170">
        <v>46387</v>
      </c>
      <c r="B77" s="171"/>
      <c r="C77" s="172">
        <v>4856.5414000000001</v>
      </c>
      <c r="D77" s="185"/>
      <c r="E77" s="185"/>
      <c r="F77" s="186"/>
      <c r="G77" s="186"/>
      <c r="N77" s="185"/>
      <c r="O77" s="185"/>
    </row>
    <row r="78" spans="1:15" ht="15" thickBot="1">
      <c r="A78" s="170">
        <v>46752</v>
      </c>
      <c r="B78" s="171"/>
      <c r="C78" s="172">
        <v>5097.9754999999996</v>
      </c>
      <c r="D78" s="185"/>
      <c r="E78" s="185"/>
      <c r="F78" s="186"/>
      <c r="G78" s="186"/>
      <c r="H78" s="187"/>
      <c r="I78" s="187"/>
      <c r="J78" s="185"/>
      <c r="L78" s="185"/>
      <c r="M78" s="185"/>
      <c r="N78" s="185"/>
    </row>
    <row r="79" spans="1:15" ht="15" thickBot="1">
      <c r="A79" s="170">
        <v>47118</v>
      </c>
      <c r="B79" s="171"/>
      <c r="C79" s="172">
        <v>5322.5816000000004</v>
      </c>
      <c r="D79" s="185"/>
      <c r="E79" s="185"/>
      <c r="F79" s="186"/>
      <c r="G79" s="186"/>
      <c r="H79" s="187"/>
      <c r="I79" s="187"/>
      <c r="J79" s="185"/>
      <c r="L79" s="185"/>
      <c r="M79" s="185"/>
      <c r="N79" s="185"/>
    </row>
    <row r="80" spans="1:15">
      <c r="A80" s="173">
        <v>47483</v>
      </c>
      <c r="B80" s="174"/>
      <c r="C80" s="175">
        <v>5525.2847000000002</v>
      </c>
      <c r="D80" s="185"/>
      <c r="E80" s="185"/>
      <c r="F80" s="186"/>
      <c r="G80" s="186"/>
      <c r="H80" s="187"/>
      <c r="I80" s="187"/>
      <c r="J80" s="185"/>
      <c r="L80" s="185"/>
      <c r="M80" s="185"/>
      <c r="N80" s="185"/>
    </row>
    <row r="81" spans="4:14">
      <c r="D81" s="185"/>
      <c r="E81" s="185"/>
      <c r="F81" s="186"/>
      <c r="G81" s="186"/>
      <c r="H81" s="187"/>
      <c r="I81" s="187"/>
      <c r="J81" s="185"/>
      <c r="L81" s="185"/>
      <c r="M81" s="185"/>
      <c r="N81" s="185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6"/>
  <dimension ref="A1:AP36"/>
  <sheetViews>
    <sheetView showGridLines="0" topLeftCell="A8" zoomScaleNormal="100" workbookViewId="0">
      <selection activeCell="M27" sqref="M27"/>
    </sheetView>
  </sheetViews>
  <sheetFormatPr baseColWidth="10" defaultColWidth="11.3984375" defaultRowHeight="14.4"/>
  <cols>
    <col min="1" max="1" width="14.09765625" style="9" customWidth="1"/>
    <col min="2" max="2" width="9.09765625" style="9" customWidth="1"/>
    <col min="3" max="6" width="14.69921875" style="9" customWidth="1"/>
    <col min="7" max="7" width="14.8984375" style="9" customWidth="1"/>
    <col min="8" max="8" width="14.59765625" style="9" customWidth="1"/>
    <col min="9" max="10" width="14.8984375" style="9" customWidth="1"/>
    <col min="11" max="11" width="16" style="9" customWidth="1"/>
    <col min="12" max="12" width="15.09765625" style="9" customWidth="1"/>
    <col min="13" max="13" width="15.69921875" style="9" customWidth="1"/>
    <col min="14" max="14" width="9.09765625" style="9" customWidth="1"/>
    <col min="15" max="17" width="15.69921875" style="9" customWidth="1"/>
    <col min="18" max="18" width="15.8984375" style="9" customWidth="1"/>
    <col min="19" max="19" width="15.59765625" style="9" customWidth="1"/>
    <col min="20" max="21" width="15.8984375" style="9" customWidth="1"/>
    <col min="22" max="22" width="16.3984375" style="9" customWidth="1"/>
    <col min="23" max="23" width="15.69921875" style="9" customWidth="1"/>
    <col min="24" max="25" width="16.09765625" style="9" customWidth="1"/>
    <col min="26" max="26" width="9.09765625" style="9" customWidth="1"/>
    <col min="27" max="29" width="16.09765625" style="9" customWidth="1"/>
    <col min="30" max="30" width="16" style="9" customWidth="1"/>
    <col min="31" max="32" width="16.09765625" style="9" customWidth="1"/>
    <col min="33" max="33" width="16.3984375" style="9" customWidth="1"/>
    <col min="34" max="34" width="15.69921875" style="9" customWidth="1"/>
    <col min="35" max="37" width="16.09765625" style="9" customWidth="1"/>
    <col min="38" max="38" width="7.69921875" style="9" customWidth="1"/>
    <col min="39" max="39" width="14.69921875" style="9" customWidth="1"/>
    <col min="40" max="40" width="7.69921875" style="9" customWidth="1"/>
    <col min="41" max="45" width="11.3984375" style="9" customWidth="1"/>
    <col min="46" max="16384" width="11.3984375" style="9"/>
  </cols>
  <sheetData>
    <row r="1" spans="1:42" ht="15" thickBot="1">
      <c r="A1" s="63" t="s">
        <v>51</v>
      </c>
      <c r="B1" s="54">
        <v>2023</v>
      </c>
      <c r="C1" s="54" t="s">
        <v>209</v>
      </c>
      <c r="D1" s="54" t="s">
        <v>210</v>
      </c>
      <c r="E1" s="54" t="s">
        <v>211</v>
      </c>
      <c r="F1" s="54" t="s">
        <v>212</v>
      </c>
      <c r="G1" s="54" t="s">
        <v>213</v>
      </c>
      <c r="H1" s="54" t="s">
        <v>214</v>
      </c>
      <c r="I1" s="54" t="s">
        <v>215</v>
      </c>
      <c r="J1" s="54" t="s">
        <v>216</v>
      </c>
      <c r="K1" s="54" t="s">
        <v>217</v>
      </c>
      <c r="L1" s="54" t="s">
        <v>218</v>
      </c>
      <c r="M1" s="54" t="s">
        <v>219</v>
      </c>
      <c r="N1" s="54">
        <v>2024</v>
      </c>
      <c r="O1" s="54" t="s">
        <v>220</v>
      </c>
      <c r="P1" s="54" t="s">
        <v>221</v>
      </c>
      <c r="Q1" s="54" t="s">
        <v>222</v>
      </c>
      <c r="R1" s="54" t="s">
        <v>223</v>
      </c>
      <c r="S1" s="54" t="s">
        <v>224</v>
      </c>
      <c r="T1" s="54" t="s">
        <v>225</v>
      </c>
      <c r="U1" s="54" t="s">
        <v>226</v>
      </c>
      <c r="V1" s="54" t="s">
        <v>227</v>
      </c>
      <c r="W1" s="54" t="s">
        <v>228</v>
      </c>
      <c r="X1" s="54" t="s">
        <v>229</v>
      </c>
      <c r="Y1" s="54" t="s">
        <v>230</v>
      </c>
      <c r="Z1" s="54">
        <v>2025</v>
      </c>
      <c r="AA1" s="54" t="s">
        <v>231</v>
      </c>
      <c r="AB1" s="54" t="s">
        <v>232</v>
      </c>
      <c r="AC1" s="54" t="s">
        <v>233</v>
      </c>
      <c r="AD1" s="54" t="s">
        <v>234</v>
      </c>
      <c r="AE1" s="54" t="s">
        <v>235</v>
      </c>
      <c r="AF1" s="54" t="s">
        <v>236</v>
      </c>
      <c r="AG1" s="54" t="s">
        <v>237</v>
      </c>
      <c r="AH1" s="54" t="s">
        <v>238</v>
      </c>
      <c r="AI1" s="54" t="s">
        <v>239</v>
      </c>
      <c r="AJ1" s="54" t="s">
        <v>240</v>
      </c>
      <c r="AK1" s="54" t="s">
        <v>241</v>
      </c>
    </row>
    <row r="2" spans="1:42" ht="16.2" thickBot="1">
      <c r="A2" s="64"/>
      <c r="B2" s="65" t="s">
        <v>1</v>
      </c>
      <c r="C2" s="65" t="s">
        <v>2</v>
      </c>
      <c r="D2" s="65" t="s">
        <v>3</v>
      </c>
      <c r="E2" s="65" t="s">
        <v>4</v>
      </c>
      <c r="F2" s="65" t="s">
        <v>5</v>
      </c>
      <c r="G2" s="65" t="s">
        <v>6</v>
      </c>
      <c r="H2" s="65" t="s">
        <v>7</v>
      </c>
      <c r="I2" s="65" t="s">
        <v>8</v>
      </c>
      <c r="J2" s="65" t="s">
        <v>9</v>
      </c>
      <c r="K2" s="65" t="s">
        <v>10</v>
      </c>
      <c r="L2" s="65" t="s">
        <v>11</v>
      </c>
      <c r="M2" s="65" t="s">
        <v>12</v>
      </c>
      <c r="N2" s="65" t="s">
        <v>1</v>
      </c>
      <c r="O2" s="65" t="s">
        <v>2</v>
      </c>
      <c r="P2" s="65" t="s">
        <v>3</v>
      </c>
      <c r="Q2" s="65" t="s">
        <v>4</v>
      </c>
      <c r="R2" s="65" t="s">
        <v>5</v>
      </c>
      <c r="S2" s="65" t="s">
        <v>6</v>
      </c>
      <c r="T2" s="65" t="s">
        <v>7</v>
      </c>
      <c r="U2" s="65" t="s">
        <v>8</v>
      </c>
      <c r="V2" s="65" t="s">
        <v>9</v>
      </c>
      <c r="W2" s="65" t="s">
        <v>10</v>
      </c>
      <c r="X2" s="65" t="s">
        <v>11</v>
      </c>
      <c r="Y2" s="65" t="s">
        <v>12</v>
      </c>
      <c r="Z2" s="65" t="s">
        <v>1</v>
      </c>
      <c r="AA2" s="65" t="s">
        <v>2</v>
      </c>
      <c r="AB2" s="65" t="s">
        <v>3</v>
      </c>
      <c r="AC2" s="65" t="s">
        <v>4</v>
      </c>
      <c r="AD2" s="65" t="s">
        <v>5</v>
      </c>
      <c r="AE2" s="65" t="s">
        <v>6</v>
      </c>
      <c r="AF2" s="65" t="s">
        <v>7</v>
      </c>
      <c r="AG2" s="65" t="s">
        <v>8</v>
      </c>
      <c r="AH2" s="65" t="s">
        <v>9</v>
      </c>
      <c r="AI2" s="65" t="s">
        <v>10</v>
      </c>
      <c r="AJ2" s="65" t="s">
        <v>11</v>
      </c>
      <c r="AK2" s="65" t="s">
        <v>12</v>
      </c>
    </row>
    <row r="3" spans="1:42" ht="16.2" thickBot="1">
      <c r="A3" s="64"/>
      <c r="B3" s="65">
        <v>44927</v>
      </c>
      <c r="C3" s="65">
        <v>44958</v>
      </c>
      <c r="D3" s="65">
        <v>44986</v>
      </c>
      <c r="E3" s="65">
        <v>45017</v>
      </c>
      <c r="F3" s="65">
        <v>45047</v>
      </c>
      <c r="G3" s="65">
        <v>45078</v>
      </c>
      <c r="H3" s="65">
        <v>45108</v>
      </c>
      <c r="I3" s="65">
        <v>45139</v>
      </c>
      <c r="J3" s="65">
        <v>45170</v>
      </c>
      <c r="K3" s="65">
        <v>45200</v>
      </c>
      <c r="L3" s="65">
        <v>45231</v>
      </c>
      <c r="M3" s="65">
        <v>45261</v>
      </c>
      <c r="N3" s="65">
        <v>45292</v>
      </c>
      <c r="O3" s="65">
        <v>45323</v>
      </c>
      <c r="P3" s="65">
        <v>45352</v>
      </c>
      <c r="Q3" s="65">
        <v>45383</v>
      </c>
      <c r="R3" s="65">
        <v>45413</v>
      </c>
      <c r="S3" s="65">
        <v>45444</v>
      </c>
      <c r="T3" s="65">
        <v>45474</v>
      </c>
      <c r="U3" s="65">
        <v>45505</v>
      </c>
      <c r="V3" s="65">
        <v>45536</v>
      </c>
      <c r="W3" s="65">
        <v>45566</v>
      </c>
      <c r="X3" s="65">
        <v>45597</v>
      </c>
      <c r="Y3" s="65">
        <v>45627</v>
      </c>
      <c r="Z3" s="65">
        <v>45658</v>
      </c>
      <c r="AA3" s="65">
        <v>45689</v>
      </c>
      <c r="AB3" s="65">
        <v>45717</v>
      </c>
      <c r="AC3" s="65">
        <v>45748</v>
      </c>
      <c r="AD3" s="65">
        <v>45778</v>
      </c>
      <c r="AE3" s="65">
        <v>45809</v>
      </c>
      <c r="AF3" s="65">
        <v>45839</v>
      </c>
      <c r="AG3" s="65">
        <v>45870</v>
      </c>
      <c r="AH3" s="65">
        <v>45901</v>
      </c>
      <c r="AI3" s="65">
        <v>45931</v>
      </c>
      <c r="AJ3" s="65">
        <v>45962</v>
      </c>
      <c r="AK3" s="65">
        <v>45992</v>
      </c>
    </row>
    <row r="4" spans="1:42" ht="15" thickBot="1">
      <c r="A4" s="52" t="s">
        <v>21</v>
      </c>
      <c r="B4" s="66">
        <v>34.760705289672543</v>
      </c>
      <c r="C4" s="66">
        <v>40.302267002518896</v>
      </c>
      <c r="D4" s="66">
        <v>42.569269521410583</v>
      </c>
      <c r="E4" s="66">
        <v>36.775818639798494</v>
      </c>
      <c r="F4" s="66">
        <v>30.982367758186395</v>
      </c>
      <c r="G4" s="66">
        <v>26.952141057934508</v>
      </c>
      <c r="H4" s="66">
        <v>34.256926952141058</v>
      </c>
      <c r="I4" s="66">
        <v>34.760705289672543</v>
      </c>
      <c r="J4" s="66">
        <v>39.294710327455917</v>
      </c>
      <c r="K4" s="66">
        <v>37.531486146095716</v>
      </c>
      <c r="L4" s="66">
        <v>39.042821158690174</v>
      </c>
      <c r="M4" s="66">
        <v>24.433249370277078</v>
      </c>
      <c r="N4" s="66">
        <v>32.997481108312343</v>
      </c>
      <c r="O4" s="66">
        <v>26.952141057934508</v>
      </c>
      <c r="P4" s="66">
        <v>27.204030226700255</v>
      </c>
      <c r="Q4" s="66">
        <v>34.256926952141058</v>
      </c>
      <c r="R4" s="66">
        <v>26.952141057934508</v>
      </c>
      <c r="S4" s="66">
        <v>21.914357682619649</v>
      </c>
      <c r="T4" s="66">
        <v>21.914357682619649</v>
      </c>
      <c r="U4" s="66">
        <v>11.335012594458437</v>
      </c>
      <c r="V4" s="66">
        <v>16.120906801007557</v>
      </c>
      <c r="W4" s="66">
        <v>14.357682619647354</v>
      </c>
      <c r="X4" s="66">
        <v>17.380352644836272</v>
      </c>
      <c r="Y4" s="66">
        <v>16.624685138539043</v>
      </c>
      <c r="Z4" s="66">
        <v>15.869017632241814</v>
      </c>
      <c r="AA4" s="66">
        <v>19.143576826196472</v>
      </c>
      <c r="AB4" s="66">
        <v>18.136020151133501</v>
      </c>
      <c r="AC4" s="66">
        <v>15.113350125944585</v>
      </c>
      <c r="AD4" s="66">
        <v>6.5491183879093198</v>
      </c>
      <c r="AE4" s="66">
        <v>2.770780856423174</v>
      </c>
      <c r="AF4" s="66">
        <v>16.3727959697733</v>
      </c>
      <c r="AG4" s="66">
        <v>23.677581863979849</v>
      </c>
      <c r="AH4" s="66">
        <v>31.234256926952142</v>
      </c>
      <c r="AI4" s="66">
        <v>38.539042821158695</v>
      </c>
      <c r="AJ4" s="66">
        <v>46.851385390428213</v>
      </c>
      <c r="AK4" s="66">
        <v>47.607052896725435</v>
      </c>
    </row>
    <row r="5" spans="1:42" ht="15" thickBot="1">
      <c r="A5" s="52" t="s">
        <v>22</v>
      </c>
      <c r="B5" s="66">
        <v>11.838790931989925</v>
      </c>
      <c r="C5" s="66">
        <v>12.342569269521411</v>
      </c>
      <c r="D5" s="66">
        <v>14.105793450881613</v>
      </c>
      <c r="E5" s="66">
        <v>14.609571788413097</v>
      </c>
      <c r="F5" s="66">
        <v>16.120906801007557</v>
      </c>
      <c r="G5" s="66">
        <v>17.884130982367758</v>
      </c>
      <c r="H5" s="66">
        <v>15.365239294710328</v>
      </c>
      <c r="I5" s="66">
        <v>15.113350125944585</v>
      </c>
      <c r="J5" s="66">
        <v>16.624685138539043</v>
      </c>
      <c r="K5" s="66">
        <v>14.357682619647354</v>
      </c>
      <c r="L5" s="66">
        <v>15.113350125944585</v>
      </c>
      <c r="M5" s="66">
        <v>16.876574307304786</v>
      </c>
      <c r="N5" s="66">
        <v>14.357682619647354</v>
      </c>
      <c r="O5" s="66">
        <v>13.602015113350127</v>
      </c>
      <c r="P5" s="66">
        <v>12.090680100755668</v>
      </c>
      <c r="Q5" s="66">
        <v>13.09823677581864</v>
      </c>
      <c r="R5" s="66">
        <v>14.357682619647354</v>
      </c>
      <c r="S5" s="66">
        <v>13.85390428211587</v>
      </c>
      <c r="T5" s="66">
        <v>13.09823677581864</v>
      </c>
      <c r="U5" s="66">
        <v>9.5717884130982362</v>
      </c>
      <c r="V5" s="66">
        <v>11.838790931989925</v>
      </c>
      <c r="W5" s="66">
        <v>10.579345088161208</v>
      </c>
      <c r="X5" s="66">
        <v>11.083123425692696</v>
      </c>
      <c r="Y5" s="66">
        <v>10.579345088161208</v>
      </c>
      <c r="Z5" s="66">
        <v>7.8085642317380355</v>
      </c>
      <c r="AA5" s="66">
        <v>8.8161209068010074</v>
      </c>
      <c r="AB5" s="66">
        <v>10.831234256926953</v>
      </c>
      <c r="AC5" s="66">
        <v>10.831234256926953</v>
      </c>
      <c r="AD5" s="66">
        <v>10.579345088161208</v>
      </c>
      <c r="AE5" s="66">
        <v>8.5642317380352644</v>
      </c>
      <c r="AF5" s="66">
        <v>7.5566750629722925</v>
      </c>
      <c r="AG5" s="66">
        <v>9.0680100755667503</v>
      </c>
      <c r="AH5" s="66">
        <v>10.831234256926953</v>
      </c>
      <c r="AI5" s="66">
        <v>8.8161209068010074</v>
      </c>
      <c r="AJ5" s="66">
        <v>11.335012594458437</v>
      </c>
      <c r="AK5" s="66">
        <v>8.3123425692695214</v>
      </c>
    </row>
    <row r="6" spans="1:42">
      <c r="A6" s="68" t="s">
        <v>23</v>
      </c>
      <c r="B6" s="69">
        <v>53.40050377833753</v>
      </c>
      <c r="C6" s="69">
        <v>47.355163727959699</v>
      </c>
      <c r="D6" s="69">
        <v>43.324937027707811</v>
      </c>
      <c r="E6" s="69">
        <v>48.614609571788414</v>
      </c>
      <c r="F6" s="69">
        <v>52.896725440806044</v>
      </c>
      <c r="G6" s="69">
        <v>55.163727959697731</v>
      </c>
      <c r="H6" s="69">
        <v>50.377833753148614</v>
      </c>
      <c r="I6" s="69">
        <v>50.125944584382879</v>
      </c>
      <c r="J6" s="69">
        <v>44.080604534005033</v>
      </c>
      <c r="K6" s="69">
        <v>48.110831234256928</v>
      </c>
      <c r="L6" s="69">
        <v>45.843828715365234</v>
      </c>
      <c r="M6" s="69">
        <v>58.690176322418132</v>
      </c>
      <c r="N6" s="69">
        <v>52.644836272040308</v>
      </c>
      <c r="O6" s="69">
        <v>59.445843828715361</v>
      </c>
      <c r="P6" s="69">
        <v>60.705289672544083</v>
      </c>
      <c r="Q6" s="69">
        <v>52.644836272040308</v>
      </c>
      <c r="R6" s="69">
        <v>58.690176322418132</v>
      </c>
      <c r="S6" s="69">
        <v>64.231738035264485</v>
      </c>
      <c r="T6" s="69">
        <v>64.987405541561714</v>
      </c>
      <c r="U6" s="69">
        <v>79.09319899244332</v>
      </c>
      <c r="V6" s="69">
        <v>72.040302267002517</v>
      </c>
      <c r="W6" s="69">
        <v>75.062972292191432</v>
      </c>
      <c r="X6" s="69">
        <v>71.536523929471031</v>
      </c>
      <c r="Y6" s="69">
        <v>72.795969773299745</v>
      </c>
      <c r="Z6" s="69">
        <v>76.322418136020147</v>
      </c>
      <c r="AA6" s="69">
        <v>72.040302267002517</v>
      </c>
      <c r="AB6" s="69">
        <v>71.032745591939545</v>
      </c>
      <c r="AC6" s="69">
        <v>74.05541561712846</v>
      </c>
      <c r="AD6" s="69">
        <v>82.871536523929464</v>
      </c>
      <c r="AE6" s="69">
        <v>88.664987405541567</v>
      </c>
      <c r="AF6" s="69">
        <v>76.070528967254404</v>
      </c>
      <c r="AG6" s="69">
        <v>67.2544080604534</v>
      </c>
      <c r="AH6" s="69">
        <v>57.934508816120911</v>
      </c>
      <c r="AI6" s="69">
        <v>52.644836272040308</v>
      </c>
      <c r="AJ6" s="69">
        <v>41.813602015113347</v>
      </c>
      <c r="AK6" s="69">
        <v>44.080604534005033</v>
      </c>
      <c r="AL6" s="15"/>
      <c r="AP6" s="15"/>
    </row>
    <row r="7" spans="1:42">
      <c r="AL7" s="16"/>
      <c r="AP7" s="16"/>
    </row>
    <row r="8" spans="1:42">
      <c r="A8" s="12" t="s">
        <v>431</v>
      </c>
    </row>
    <row r="9" spans="1:42">
      <c r="A9" s="12" t="s">
        <v>13</v>
      </c>
    </row>
    <row r="36" spans="1:2">
      <c r="A36" s="9" t="s">
        <v>282</v>
      </c>
      <c r="B36" s="9" t="s">
        <v>524</v>
      </c>
    </row>
  </sheetData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2"/>
  <dimension ref="A2:F80"/>
  <sheetViews>
    <sheetView showGridLines="0" topLeftCell="E2" zoomScale="110" zoomScaleNormal="110" workbookViewId="0">
      <selection activeCell="M27" sqref="M27"/>
    </sheetView>
  </sheetViews>
  <sheetFormatPr baseColWidth="10" defaultColWidth="11.09765625" defaultRowHeight="14.4"/>
  <cols>
    <col min="1" max="1" width="11.09765625" style="1" customWidth="1"/>
    <col min="2" max="2" width="11.09765625" style="1"/>
    <col min="3" max="3" width="11.59765625" style="1" customWidth="1"/>
    <col min="4" max="16384" width="11.09765625" style="1"/>
  </cols>
  <sheetData>
    <row r="2" spans="1:5" ht="15" thickBot="1">
      <c r="A2" s="45" t="s">
        <v>410</v>
      </c>
      <c r="B2" s="157" t="s">
        <v>411</v>
      </c>
      <c r="C2" s="46" t="s">
        <v>412</v>
      </c>
      <c r="E2" s="136" t="s">
        <v>416</v>
      </c>
    </row>
    <row r="3" spans="1:5" ht="15" thickBot="1">
      <c r="A3" s="170">
        <v>43861</v>
      </c>
      <c r="B3" s="171">
        <v>18.0425</v>
      </c>
      <c r="C3" s="172"/>
      <c r="E3" s="3" t="s">
        <v>414</v>
      </c>
    </row>
    <row r="4" spans="1:5" ht="15" thickBot="1">
      <c r="A4" s="170">
        <v>43889</v>
      </c>
      <c r="B4" s="171">
        <v>16.664999999999999</v>
      </c>
      <c r="C4" s="172"/>
    </row>
    <row r="5" spans="1:5" ht="15" thickBot="1">
      <c r="A5" s="170">
        <v>43921</v>
      </c>
      <c r="B5" s="171">
        <v>13.974</v>
      </c>
      <c r="C5" s="172"/>
    </row>
    <row r="6" spans="1:5" ht="15" thickBot="1">
      <c r="A6" s="170">
        <v>43951</v>
      </c>
      <c r="B6" s="171">
        <v>14.9697</v>
      </c>
      <c r="C6" s="172"/>
    </row>
    <row r="7" spans="1:5" ht="15" thickBot="1">
      <c r="A7" s="170">
        <v>43980</v>
      </c>
      <c r="B7" s="171">
        <v>17.865500000000001</v>
      </c>
      <c r="C7" s="172"/>
    </row>
    <row r="8" spans="1:5" ht="15" thickBot="1">
      <c r="A8" s="170">
        <v>44012</v>
      </c>
      <c r="B8" s="171">
        <v>18.207000000000001</v>
      </c>
      <c r="C8" s="172"/>
    </row>
    <row r="9" spans="1:5" ht="15" thickBot="1">
      <c r="A9" s="170">
        <v>44043</v>
      </c>
      <c r="B9" s="171">
        <v>24.388999999999999</v>
      </c>
      <c r="C9" s="172"/>
    </row>
    <row r="10" spans="1:5" ht="15" thickBot="1">
      <c r="A10" s="170">
        <v>44074</v>
      </c>
      <c r="B10" s="171">
        <v>28.142800000000001</v>
      </c>
      <c r="C10" s="172"/>
    </row>
    <row r="11" spans="1:5" ht="15" thickBot="1">
      <c r="A11" s="170">
        <v>44104</v>
      </c>
      <c r="B11" s="171">
        <v>23.235199999999999</v>
      </c>
      <c r="C11" s="172"/>
    </row>
    <row r="12" spans="1:5" ht="15" thickBot="1">
      <c r="A12" s="170">
        <v>44134</v>
      </c>
      <c r="B12" s="171">
        <v>23.656700000000001</v>
      </c>
      <c r="C12" s="172"/>
    </row>
    <row r="13" spans="1:5" ht="15" thickBot="1">
      <c r="A13" s="170">
        <v>44165</v>
      </c>
      <c r="B13" s="171">
        <v>22.643999999999998</v>
      </c>
      <c r="C13" s="172"/>
    </row>
    <row r="14" spans="1:5" ht="15" thickBot="1">
      <c r="A14" s="170">
        <v>44196</v>
      </c>
      <c r="B14" s="171">
        <v>26.4023</v>
      </c>
      <c r="C14" s="172"/>
    </row>
    <row r="15" spans="1:5" ht="15" thickBot="1">
      <c r="A15" s="170">
        <v>44225</v>
      </c>
      <c r="B15" s="171">
        <v>26.987200000000001</v>
      </c>
      <c r="C15" s="172"/>
    </row>
    <row r="16" spans="1:5" ht="15" thickBot="1">
      <c r="A16" s="170">
        <v>44253</v>
      </c>
      <c r="B16" s="171">
        <v>26.6677</v>
      </c>
      <c r="C16" s="172"/>
    </row>
    <row r="17" spans="1:6" ht="15" thickBot="1">
      <c r="A17" s="170">
        <v>44286</v>
      </c>
      <c r="B17" s="171">
        <v>24.417200000000001</v>
      </c>
      <c r="C17" s="172"/>
    </row>
    <row r="18" spans="1:6" ht="15" thickBot="1">
      <c r="A18" s="170">
        <v>44316</v>
      </c>
      <c r="B18" s="171">
        <v>25.916899999999998</v>
      </c>
      <c r="C18" s="172"/>
    </row>
    <row r="19" spans="1:6" ht="15" thickBot="1">
      <c r="A19" s="170">
        <v>44347</v>
      </c>
      <c r="B19" s="171">
        <v>28.026199999999999</v>
      </c>
      <c r="C19" s="172"/>
    </row>
    <row r="20" spans="1:6" ht="15" thickBot="1">
      <c r="A20" s="170">
        <v>44377</v>
      </c>
      <c r="B20" s="171">
        <v>26.126300000000001</v>
      </c>
      <c r="C20" s="172"/>
    </row>
    <row r="21" spans="1:6" ht="15" thickBot="1">
      <c r="A21" s="170">
        <v>44407</v>
      </c>
      <c r="B21" s="171">
        <v>25.491199999999999</v>
      </c>
      <c r="C21" s="172"/>
    </row>
    <row r="22" spans="1:6" ht="15" thickBot="1">
      <c r="A22" s="170">
        <v>44439</v>
      </c>
      <c r="B22" s="171">
        <v>23.894300000000001</v>
      </c>
      <c r="C22" s="172"/>
    </row>
    <row r="23" spans="1:6" ht="15" thickBot="1">
      <c r="A23" s="170">
        <v>44469</v>
      </c>
      <c r="B23" s="171">
        <v>22.170999999999999</v>
      </c>
      <c r="C23" s="172"/>
    </row>
    <row r="24" spans="1:6" ht="15" thickBot="1">
      <c r="A24" s="170">
        <v>44498</v>
      </c>
      <c r="B24" s="171">
        <v>23.902999999999999</v>
      </c>
      <c r="C24" s="172"/>
    </row>
    <row r="25" spans="1:6" ht="15" thickBot="1">
      <c r="A25" s="170">
        <v>44530</v>
      </c>
      <c r="B25" s="171">
        <v>22.8355</v>
      </c>
      <c r="C25" s="172"/>
      <c r="E25" s="3" t="s">
        <v>17</v>
      </c>
      <c r="F25" s="141" t="s">
        <v>409</v>
      </c>
    </row>
    <row r="26" spans="1:6" ht="15" thickBot="1">
      <c r="A26" s="170">
        <v>44561</v>
      </c>
      <c r="B26" s="171">
        <v>23.308299999999999</v>
      </c>
      <c r="C26" s="172"/>
      <c r="E26" s="3" t="s">
        <v>383</v>
      </c>
      <c r="F26" s="3" t="s">
        <v>415</v>
      </c>
    </row>
    <row r="27" spans="1:6" ht="15" thickBot="1">
      <c r="A27" s="170">
        <v>44592</v>
      </c>
      <c r="B27" s="171">
        <v>22.466000000000001</v>
      </c>
      <c r="C27" s="172"/>
    </row>
    <row r="28" spans="1:6" ht="15" thickBot="1">
      <c r="A28" s="170">
        <v>44620</v>
      </c>
      <c r="B28" s="171">
        <v>24.45</v>
      </c>
      <c r="C28" s="172"/>
    </row>
    <row r="29" spans="1:6" ht="15" thickBot="1">
      <c r="A29" s="170">
        <v>44651</v>
      </c>
      <c r="B29" s="171">
        <v>24.792999999999999</v>
      </c>
      <c r="C29" s="172"/>
    </row>
    <row r="30" spans="1:6" ht="15" thickBot="1">
      <c r="A30" s="170">
        <v>44680</v>
      </c>
      <c r="B30" s="171">
        <v>22.776800000000001</v>
      </c>
      <c r="C30" s="172"/>
    </row>
    <row r="31" spans="1:6" ht="15" thickBot="1">
      <c r="A31" s="170">
        <v>44712</v>
      </c>
      <c r="B31" s="171">
        <v>21.55</v>
      </c>
      <c r="C31" s="172"/>
    </row>
    <row r="32" spans="1:6" ht="15" thickBot="1">
      <c r="A32" s="170">
        <v>44742</v>
      </c>
      <c r="B32" s="171">
        <v>20.279</v>
      </c>
      <c r="C32" s="172"/>
    </row>
    <row r="33" spans="1:3" ht="15" thickBot="1">
      <c r="A33" s="170">
        <v>44771</v>
      </c>
      <c r="B33" s="171">
        <v>20.3584</v>
      </c>
      <c r="C33" s="172"/>
    </row>
    <row r="34" spans="1:3" ht="15" thickBot="1">
      <c r="A34" s="170">
        <v>44804</v>
      </c>
      <c r="B34" s="171">
        <v>17.992000000000001</v>
      </c>
      <c r="C34" s="172"/>
    </row>
    <row r="35" spans="1:3" ht="15" thickBot="1">
      <c r="A35" s="170">
        <v>44834</v>
      </c>
      <c r="B35" s="171">
        <v>19.028300000000002</v>
      </c>
      <c r="C35" s="172"/>
    </row>
    <row r="36" spans="1:3" ht="15" thickBot="1">
      <c r="A36" s="170">
        <v>44865</v>
      </c>
      <c r="B36" s="171">
        <v>19.1645</v>
      </c>
      <c r="C36" s="172"/>
    </row>
    <row r="37" spans="1:3" ht="15" thickBot="1">
      <c r="A37" s="170">
        <v>44895</v>
      </c>
      <c r="B37" s="171">
        <v>22.194299999999998</v>
      </c>
      <c r="C37" s="172"/>
    </row>
    <row r="38" spans="1:3" ht="15" thickBot="1">
      <c r="A38" s="170">
        <v>44925</v>
      </c>
      <c r="B38" s="171">
        <v>23.954499999999999</v>
      </c>
      <c r="C38" s="172"/>
    </row>
    <row r="39" spans="1:3" ht="15" thickBot="1">
      <c r="A39" s="170">
        <v>44957</v>
      </c>
      <c r="B39" s="171">
        <v>23.730499999999999</v>
      </c>
      <c r="C39" s="172"/>
    </row>
    <row r="40" spans="1:3" ht="15" thickBot="1">
      <c r="A40" s="170">
        <v>44985</v>
      </c>
      <c r="B40" s="171">
        <v>20.9114</v>
      </c>
      <c r="C40" s="172"/>
    </row>
    <row r="41" spans="1:3" ht="15" thickBot="1">
      <c r="A41" s="170">
        <v>45016</v>
      </c>
      <c r="B41" s="171">
        <v>24.099</v>
      </c>
      <c r="C41" s="172"/>
    </row>
    <row r="42" spans="1:3" ht="15" thickBot="1">
      <c r="A42" s="170">
        <v>45044</v>
      </c>
      <c r="B42" s="171">
        <v>25.054500000000001</v>
      </c>
      <c r="C42" s="172"/>
    </row>
    <row r="43" spans="1:3" ht="15" thickBot="1">
      <c r="A43" s="170">
        <v>45077</v>
      </c>
      <c r="B43" s="171">
        <v>23.485800000000001</v>
      </c>
      <c r="C43" s="172"/>
    </row>
    <row r="44" spans="1:3" ht="15" thickBot="1">
      <c r="A44" s="170">
        <v>45107</v>
      </c>
      <c r="B44" s="171">
        <v>22.774699999999999</v>
      </c>
      <c r="C44" s="172"/>
    </row>
    <row r="45" spans="1:3" ht="15" thickBot="1">
      <c r="A45" s="170">
        <v>45138</v>
      </c>
      <c r="B45" s="171">
        <v>24.746500000000001</v>
      </c>
      <c r="C45" s="172"/>
    </row>
    <row r="46" spans="1:3" ht="15" thickBot="1">
      <c r="A46" s="170">
        <v>45169</v>
      </c>
      <c r="B46" s="171">
        <v>24.443000000000001</v>
      </c>
      <c r="C46" s="172"/>
    </row>
    <row r="47" spans="1:3" ht="15" thickBot="1">
      <c r="A47" s="170">
        <v>45198</v>
      </c>
      <c r="B47" s="171">
        <v>22.179500000000001</v>
      </c>
      <c r="C47" s="172"/>
    </row>
    <row r="48" spans="1:3" ht="15" thickBot="1">
      <c r="A48" s="170">
        <v>45230</v>
      </c>
      <c r="B48" s="171">
        <v>22.845099999999999</v>
      </c>
      <c r="C48" s="172"/>
    </row>
    <row r="49" spans="1:3" ht="15" thickBot="1">
      <c r="A49" s="170">
        <v>45260</v>
      </c>
      <c r="B49" s="171">
        <v>25.271999999999998</v>
      </c>
      <c r="C49" s="172"/>
    </row>
    <row r="50" spans="1:3" ht="15" thickBot="1">
      <c r="A50" s="170">
        <v>45289</v>
      </c>
      <c r="B50" s="171">
        <v>23.795300000000001</v>
      </c>
      <c r="C50" s="172"/>
    </row>
    <row r="51" spans="1:3" ht="15" thickBot="1">
      <c r="A51" s="170">
        <v>45322</v>
      </c>
      <c r="B51" s="171">
        <v>22.957999999999998</v>
      </c>
      <c r="C51" s="172"/>
    </row>
    <row r="52" spans="1:3" ht="15" thickBot="1">
      <c r="A52" s="170">
        <v>45351</v>
      </c>
      <c r="B52" s="171">
        <v>22.675599999999999</v>
      </c>
      <c r="C52" s="172"/>
    </row>
    <row r="53" spans="1:3" ht="15" thickBot="1">
      <c r="A53" s="170">
        <v>45380</v>
      </c>
      <c r="B53" s="171">
        <v>24.963100000000001</v>
      </c>
      <c r="C53" s="172"/>
    </row>
    <row r="54" spans="1:3" ht="15" thickBot="1">
      <c r="A54" s="170">
        <v>45412</v>
      </c>
      <c r="B54" s="171">
        <v>26.2942</v>
      </c>
      <c r="C54" s="172"/>
    </row>
    <row r="55" spans="1:3" ht="15" thickBot="1">
      <c r="A55" s="170">
        <v>45443</v>
      </c>
      <c r="B55" s="171">
        <v>30.408300000000001</v>
      </c>
      <c r="C55" s="172"/>
    </row>
    <row r="56" spans="1:3" ht="15" thickBot="1">
      <c r="A56" s="170">
        <v>45471</v>
      </c>
      <c r="B56" s="171">
        <v>29.142900000000001</v>
      </c>
      <c r="C56" s="172"/>
    </row>
    <row r="57" spans="1:3" ht="15" thickBot="1">
      <c r="A57" s="170">
        <v>45504</v>
      </c>
      <c r="B57" s="171">
        <v>29.006499999999999</v>
      </c>
      <c r="C57" s="172"/>
    </row>
    <row r="58" spans="1:3" ht="15" thickBot="1">
      <c r="A58" s="170">
        <v>45534</v>
      </c>
      <c r="B58" s="171">
        <v>28.864699999999999</v>
      </c>
      <c r="C58" s="172"/>
    </row>
    <row r="59" spans="1:3" ht="15" thickBot="1">
      <c r="A59" s="170">
        <v>45565</v>
      </c>
      <c r="B59" s="171">
        <v>31.159500000000001</v>
      </c>
      <c r="C59" s="172"/>
    </row>
    <row r="60" spans="1:3" ht="15" thickBot="1">
      <c r="A60" s="170">
        <v>45596</v>
      </c>
      <c r="B60" s="171">
        <v>32.662500000000001</v>
      </c>
      <c r="C60" s="172"/>
    </row>
    <row r="61" spans="1:3" ht="15" thickBot="1">
      <c r="A61" s="170">
        <v>45625</v>
      </c>
      <c r="B61" s="171">
        <v>30.625</v>
      </c>
      <c r="C61" s="172"/>
    </row>
    <row r="62" spans="1:3" ht="15" thickBot="1">
      <c r="A62" s="170">
        <v>45657</v>
      </c>
      <c r="B62" s="171">
        <v>28.902100000000001</v>
      </c>
      <c r="C62" s="172"/>
    </row>
    <row r="63" spans="1:3" ht="15" thickBot="1">
      <c r="A63" s="170">
        <v>45688</v>
      </c>
      <c r="B63" s="171">
        <v>31.3047</v>
      </c>
      <c r="C63" s="172"/>
    </row>
    <row r="64" spans="1:3" ht="15" thickBot="1">
      <c r="A64" s="170">
        <v>45716</v>
      </c>
      <c r="B64" s="171">
        <v>31.150099999999998</v>
      </c>
      <c r="C64" s="172"/>
    </row>
    <row r="65" spans="1:3" ht="15" thickBot="1">
      <c r="A65" s="170">
        <v>45747</v>
      </c>
      <c r="B65" s="171">
        <v>34.085900000000002</v>
      </c>
      <c r="C65" s="172"/>
    </row>
    <row r="66" spans="1:3" ht="15" thickBot="1">
      <c r="A66" s="170">
        <v>45777</v>
      </c>
      <c r="B66" s="171">
        <v>32.616399999999999</v>
      </c>
      <c r="C66" s="172"/>
    </row>
    <row r="67" spans="1:3" ht="15" thickBot="1">
      <c r="A67" s="170">
        <v>45807</v>
      </c>
      <c r="B67" s="171">
        <v>32.983199999999997</v>
      </c>
      <c r="C67" s="172"/>
    </row>
    <row r="68" spans="1:3" ht="15" thickBot="1">
      <c r="A68" s="170">
        <v>45838</v>
      </c>
      <c r="B68" s="171">
        <v>36.109400000000001</v>
      </c>
      <c r="C68" s="172"/>
    </row>
    <row r="69" spans="1:3" ht="15" thickBot="1">
      <c r="A69" s="170">
        <v>45869</v>
      </c>
      <c r="B69" s="171">
        <v>36.7134</v>
      </c>
      <c r="C69" s="172"/>
    </row>
    <row r="70" spans="1:3" ht="15" thickBot="1">
      <c r="A70" s="170">
        <v>45898</v>
      </c>
      <c r="B70" s="171">
        <v>39.718899999999998</v>
      </c>
      <c r="C70" s="172"/>
    </row>
    <row r="71" spans="1:3" ht="15" thickBot="1">
      <c r="A71" s="170">
        <v>45930</v>
      </c>
      <c r="B71" s="171">
        <v>46.645899999999997</v>
      </c>
      <c r="C71" s="172"/>
    </row>
    <row r="72" spans="1:3" ht="15" thickBot="1">
      <c r="A72" s="170">
        <v>45961</v>
      </c>
      <c r="B72" s="171">
        <v>48.689399999999999</v>
      </c>
      <c r="C72" s="172"/>
    </row>
    <row r="73" spans="1:3" ht="15" thickBot="1">
      <c r="A73" s="170">
        <v>45989</v>
      </c>
      <c r="B73" s="171">
        <v>56.500300000000003</v>
      </c>
      <c r="C73" s="172"/>
    </row>
    <row r="74" spans="1:3" ht="15" thickBot="1">
      <c r="A74" s="170">
        <v>46022</v>
      </c>
      <c r="B74" s="171">
        <v>71.663300000000007</v>
      </c>
      <c r="C74" s="172"/>
    </row>
    <row r="75" spans="1:3" ht="15" thickBot="1">
      <c r="A75" s="170">
        <v>46052</v>
      </c>
      <c r="B75" s="171">
        <v>85.199399999999997</v>
      </c>
      <c r="C75" s="172"/>
    </row>
    <row r="76" spans="1:3" ht="15" thickBot="1">
      <c r="A76" s="170">
        <v>46080</v>
      </c>
      <c r="B76" s="171">
        <v>93.786699999999996</v>
      </c>
      <c r="C76" s="172">
        <v>93.786699999999996</v>
      </c>
    </row>
    <row r="77" spans="1:3" ht="15" thickBot="1">
      <c r="A77" s="170">
        <v>46387</v>
      </c>
      <c r="B77" s="171"/>
      <c r="C77" s="172">
        <v>83.180899999999994</v>
      </c>
    </row>
    <row r="78" spans="1:3" ht="15" thickBot="1">
      <c r="A78" s="170">
        <v>46752</v>
      </c>
      <c r="B78" s="171"/>
      <c r="C78" s="172">
        <v>85.638300000000001</v>
      </c>
    </row>
    <row r="79" spans="1:3" ht="15" thickBot="1">
      <c r="A79" s="170">
        <v>47118</v>
      </c>
      <c r="B79" s="171"/>
      <c r="C79" s="172">
        <v>88.693100000000001</v>
      </c>
    </row>
    <row r="80" spans="1:3">
      <c r="A80" s="173">
        <v>47483</v>
      </c>
      <c r="B80" s="174"/>
      <c r="C80" s="175">
        <v>91.272000000000006</v>
      </c>
    </row>
  </sheetData>
  <pageMargins left="0.7" right="0.7" top="0.75" bottom="0.75" header="0.3" footer="0.3"/>
  <pageSetup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3"/>
  <dimension ref="A2:F80"/>
  <sheetViews>
    <sheetView showGridLines="0" topLeftCell="E2" zoomScaleNormal="100" workbookViewId="0">
      <selection activeCell="M27" sqref="M27"/>
    </sheetView>
  </sheetViews>
  <sheetFormatPr baseColWidth="10" defaultColWidth="11.09765625" defaultRowHeight="14.4"/>
  <cols>
    <col min="1" max="2" width="11.09765625" style="1"/>
    <col min="3" max="3" width="11.59765625" style="1" customWidth="1"/>
    <col min="4" max="16384" width="11.09765625" style="1"/>
  </cols>
  <sheetData>
    <row r="2" spans="1:5" ht="15" thickBot="1">
      <c r="A2" s="45" t="s">
        <v>410</v>
      </c>
      <c r="B2" s="157" t="s">
        <v>411</v>
      </c>
      <c r="C2" s="46" t="s">
        <v>412</v>
      </c>
      <c r="E2" s="136" t="s">
        <v>464</v>
      </c>
    </row>
    <row r="3" spans="1:5" ht="15" thickBot="1">
      <c r="A3" s="170">
        <v>43861</v>
      </c>
      <c r="B3" s="180">
        <v>16375</v>
      </c>
      <c r="C3" s="181"/>
      <c r="E3" s="3" t="s">
        <v>583</v>
      </c>
    </row>
    <row r="4" spans="1:5" ht="15" thickBot="1">
      <c r="A4" s="170">
        <v>43889</v>
      </c>
      <c r="B4" s="180">
        <v>16290</v>
      </c>
      <c r="C4" s="181"/>
    </row>
    <row r="5" spans="1:5" ht="15" thickBot="1">
      <c r="A5" s="170">
        <v>43921</v>
      </c>
      <c r="B5" s="180">
        <v>14602</v>
      </c>
      <c r="C5" s="181"/>
    </row>
    <row r="6" spans="1:5" ht="15" thickBot="1">
      <c r="A6" s="170">
        <v>43951</v>
      </c>
      <c r="B6" s="180">
        <v>15197</v>
      </c>
      <c r="C6" s="181"/>
    </row>
    <row r="7" spans="1:5" ht="15" thickBot="1">
      <c r="A7" s="170">
        <v>43980</v>
      </c>
      <c r="B7" s="180">
        <v>15405</v>
      </c>
      <c r="C7" s="181"/>
    </row>
    <row r="8" spans="1:5" ht="15" thickBot="1">
      <c r="A8" s="170">
        <v>44012</v>
      </c>
      <c r="B8" s="180">
        <v>16722</v>
      </c>
      <c r="C8" s="181"/>
    </row>
    <row r="9" spans="1:5" ht="15" thickBot="1">
      <c r="A9" s="170">
        <v>44043</v>
      </c>
      <c r="B9" s="180">
        <v>17897</v>
      </c>
      <c r="C9" s="181"/>
    </row>
    <row r="10" spans="1:5" ht="15" thickBot="1">
      <c r="A10" s="170">
        <v>44074</v>
      </c>
      <c r="B10" s="180">
        <v>17850</v>
      </c>
      <c r="C10" s="181"/>
    </row>
    <row r="11" spans="1:5" ht="15" thickBot="1">
      <c r="A11" s="170">
        <v>44104</v>
      </c>
      <c r="B11" s="180">
        <v>17494</v>
      </c>
      <c r="C11" s="181"/>
    </row>
    <row r="12" spans="1:5" ht="15" thickBot="1">
      <c r="A12" s="170">
        <v>44134</v>
      </c>
      <c r="B12" s="180">
        <v>17725</v>
      </c>
      <c r="C12" s="181"/>
    </row>
    <row r="13" spans="1:5" ht="15" thickBot="1">
      <c r="A13" s="170">
        <v>44165</v>
      </c>
      <c r="B13" s="180">
        <v>18621</v>
      </c>
      <c r="C13" s="181"/>
    </row>
    <row r="14" spans="1:5" ht="15" thickBot="1">
      <c r="A14" s="170">
        <v>44196</v>
      </c>
      <c r="B14" s="180">
        <v>20325</v>
      </c>
      <c r="C14" s="181"/>
    </row>
    <row r="15" spans="1:5" ht="15" thickBot="1">
      <c r="A15" s="170">
        <v>44225</v>
      </c>
      <c r="B15" s="180">
        <v>22779</v>
      </c>
      <c r="C15" s="181"/>
    </row>
    <row r="16" spans="1:5" ht="15" thickBot="1">
      <c r="A16" s="170">
        <v>44253</v>
      </c>
      <c r="B16" s="180">
        <v>25664</v>
      </c>
      <c r="C16" s="181"/>
    </row>
    <row r="17" spans="1:6" ht="15" thickBot="1">
      <c r="A17" s="170">
        <v>44286</v>
      </c>
      <c r="B17" s="180">
        <v>25388</v>
      </c>
      <c r="C17" s="181"/>
    </row>
    <row r="18" spans="1:6" ht="15" thickBot="1">
      <c r="A18" s="170">
        <v>44316</v>
      </c>
      <c r="B18" s="180">
        <v>28690</v>
      </c>
      <c r="C18" s="181"/>
    </row>
    <row r="19" spans="1:6" ht="15" thickBot="1">
      <c r="A19" s="170">
        <v>44347</v>
      </c>
      <c r="B19" s="180">
        <v>30740</v>
      </c>
      <c r="C19" s="181"/>
    </row>
    <row r="20" spans="1:6" ht="15" thickBot="1">
      <c r="A20" s="170">
        <v>44377</v>
      </c>
      <c r="B20" s="180">
        <v>31255</v>
      </c>
      <c r="C20" s="181"/>
    </row>
    <row r="21" spans="1:6" ht="15" thickBot="1">
      <c r="A21" s="170">
        <v>44407</v>
      </c>
      <c r="B21" s="180">
        <v>34649</v>
      </c>
      <c r="C21" s="181"/>
    </row>
    <row r="22" spans="1:6" ht="15" thickBot="1">
      <c r="A22" s="170">
        <v>44439</v>
      </c>
      <c r="B22" s="180">
        <v>33907</v>
      </c>
      <c r="C22" s="181"/>
    </row>
    <row r="23" spans="1:6" ht="15" thickBot="1">
      <c r="A23" s="170">
        <v>44469</v>
      </c>
      <c r="B23" s="180">
        <v>33921</v>
      </c>
      <c r="C23" s="181"/>
    </row>
    <row r="24" spans="1:6" ht="15" thickBot="1">
      <c r="A24" s="170">
        <v>44498</v>
      </c>
      <c r="B24" s="180">
        <v>36888</v>
      </c>
      <c r="C24" s="181"/>
    </row>
    <row r="25" spans="1:6" ht="15" thickBot="1">
      <c r="A25" s="170">
        <v>44530</v>
      </c>
      <c r="B25" s="180">
        <v>39020</v>
      </c>
      <c r="C25" s="181"/>
    </row>
    <row r="26" spans="1:6" ht="15" thickBot="1">
      <c r="A26" s="170">
        <v>44561</v>
      </c>
      <c r="B26" s="180">
        <v>38860</v>
      </c>
      <c r="C26" s="181"/>
    </row>
    <row r="27" spans="1:6" ht="15" thickBot="1">
      <c r="A27" s="170">
        <v>44592</v>
      </c>
      <c r="B27" s="180">
        <v>43023</v>
      </c>
      <c r="C27" s="181"/>
    </row>
    <row r="28" spans="1:6" ht="15" thickBot="1">
      <c r="A28" s="170">
        <v>44620</v>
      </c>
      <c r="B28" s="180">
        <v>45224</v>
      </c>
      <c r="C28" s="181"/>
      <c r="E28" s="3" t="s">
        <v>17</v>
      </c>
      <c r="F28" s="141" t="s">
        <v>409</v>
      </c>
    </row>
    <row r="29" spans="1:6" ht="15" thickBot="1">
      <c r="A29" s="170">
        <v>44651</v>
      </c>
      <c r="B29" s="180">
        <v>42910</v>
      </c>
      <c r="C29" s="181"/>
      <c r="E29" s="3" t="s">
        <v>383</v>
      </c>
      <c r="F29" s="3" t="s">
        <v>417</v>
      </c>
    </row>
    <row r="30" spans="1:6" ht="15" thickBot="1">
      <c r="A30" s="170">
        <v>44680</v>
      </c>
      <c r="B30" s="180">
        <v>40259</v>
      </c>
      <c r="C30" s="181"/>
    </row>
    <row r="31" spans="1:6" ht="15" thickBot="1">
      <c r="A31" s="170">
        <v>44712</v>
      </c>
      <c r="B31" s="180">
        <v>34670</v>
      </c>
      <c r="C31" s="181"/>
    </row>
    <row r="32" spans="1:6" ht="15" thickBot="1">
      <c r="A32" s="170">
        <v>44742</v>
      </c>
      <c r="B32" s="180">
        <v>26451</v>
      </c>
      <c r="C32" s="181"/>
    </row>
    <row r="33" spans="1:3" ht="15" thickBot="1">
      <c r="A33" s="170">
        <v>44771</v>
      </c>
      <c r="B33" s="180">
        <v>25047</v>
      </c>
      <c r="C33" s="181"/>
    </row>
    <row r="34" spans="1:3" ht="15" thickBot="1">
      <c r="A34" s="170">
        <v>44804</v>
      </c>
      <c r="B34" s="180">
        <v>22793</v>
      </c>
      <c r="C34" s="181"/>
    </row>
    <row r="35" spans="1:3" ht="15" thickBot="1">
      <c r="A35" s="170">
        <v>44834</v>
      </c>
      <c r="B35" s="180">
        <v>20634</v>
      </c>
      <c r="C35" s="181"/>
    </row>
    <row r="36" spans="1:3" ht="15" thickBot="1">
      <c r="A36" s="170">
        <v>44865</v>
      </c>
      <c r="B36" s="180">
        <v>17631</v>
      </c>
      <c r="C36" s="181"/>
    </row>
    <row r="37" spans="1:3" ht="15" thickBot="1">
      <c r="A37" s="170">
        <v>44895</v>
      </c>
      <c r="B37" s="180">
        <v>22921</v>
      </c>
      <c r="C37" s="181"/>
    </row>
    <row r="38" spans="1:3" ht="15" thickBot="1">
      <c r="A38" s="170">
        <v>44925</v>
      </c>
      <c r="B38" s="180">
        <v>24808</v>
      </c>
      <c r="C38" s="181"/>
    </row>
    <row r="39" spans="1:3" ht="15" thickBot="1">
      <c r="A39" s="170">
        <v>44957</v>
      </c>
      <c r="B39" s="180">
        <v>29490</v>
      </c>
      <c r="C39" s="181"/>
    </row>
    <row r="40" spans="1:3" ht="15" thickBot="1">
      <c r="A40" s="170">
        <v>44985</v>
      </c>
      <c r="B40" s="180">
        <v>24963</v>
      </c>
      <c r="C40" s="181"/>
    </row>
    <row r="41" spans="1:3" ht="15" thickBot="1">
      <c r="A41" s="170">
        <v>45016</v>
      </c>
      <c r="B41" s="180">
        <v>25835</v>
      </c>
      <c r="C41" s="181"/>
    </row>
    <row r="42" spans="1:3" ht="15" thickBot="1">
      <c r="A42" s="170">
        <v>45044</v>
      </c>
      <c r="B42" s="180">
        <v>26088</v>
      </c>
      <c r="C42" s="181"/>
    </row>
    <row r="43" spans="1:3" ht="15" thickBot="1">
      <c r="A43" s="170">
        <v>45077</v>
      </c>
      <c r="B43" s="180">
        <v>25454</v>
      </c>
      <c r="C43" s="181"/>
    </row>
    <row r="44" spans="1:3" ht="15" thickBot="1">
      <c r="A44" s="170">
        <v>45107</v>
      </c>
      <c r="B44" s="180">
        <v>26787</v>
      </c>
      <c r="C44" s="181"/>
    </row>
    <row r="45" spans="1:3" ht="15" thickBot="1">
      <c r="A45" s="170">
        <v>45138</v>
      </c>
      <c r="B45" s="180">
        <v>28637</v>
      </c>
      <c r="C45" s="181"/>
    </row>
    <row r="46" spans="1:3" ht="15" thickBot="1">
      <c r="A46" s="170">
        <v>45169</v>
      </c>
      <c r="B46" s="180">
        <v>25396</v>
      </c>
      <c r="C46" s="181"/>
    </row>
    <row r="47" spans="1:3" ht="15" thickBot="1">
      <c r="A47" s="170">
        <v>45198</v>
      </c>
      <c r="B47" s="180">
        <v>23944</v>
      </c>
      <c r="C47" s="181"/>
    </row>
    <row r="48" spans="1:3" ht="15" thickBot="1">
      <c r="A48" s="170">
        <v>45230</v>
      </c>
      <c r="B48" s="180">
        <v>24079</v>
      </c>
      <c r="C48" s="181"/>
    </row>
    <row r="49" spans="1:3" ht="15" thickBot="1">
      <c r="A49" s="170">
        <v>45260</v>
      </c>
      <c r="B49" s="180">
        <v>23246</v>
      </c>
      <c r="C49" s="181"/>
    </row>
    <row r="50" spans="1:3" ht="15" thickBot="1">
      <c r="A50" s="170">
        <v>45289</v>
      </c>
      <c r="B50" s="180">
        <v>25415</v>
      </c>
      <c r="C50" s="181"/>
    </row>
    <row r="51" spans="1:3" ht="15" thickBot="1">
      <c r="A51" s="170">
        <v>45322</v>
      </c>
      <c r="B51" s="180">
        <v>26233</v>
      </c>
      <c r="C51" s="181"/>
    </row>
    <row r="52" spans="1:3" ht="15" thickBot="1">
      <c r="A52" s="170">
        <v>45351</v>
      </c>
      <c r="B52" s="180">
        <v>26556</v>
      </c>
      <c r="C52" s="181"/>
    </row>
    <row r="53" spans="1:3" ht="15" thickBot="1">
      <c r="A53" s="170">
        <v>45380</v>
      </c>
      <c r="B53" s="180">
        <v>27451</v>
      </c>
      <c r="C53" s="181"/>
    </row>
    <row r="54" spans="1:3" ht="15" thickBot="1">
      <c r="A54" s="170">
        <v>45412</v>
      </c>
      <c r="B54" s="180">
        <v>31216</v>
      </c>
      <c r="C54" s="181"/>
    </row>
    <row r="55" spans="1:3" ht="15" thickBot="1">
      <c r="A55" s="170">
        <v>45443</v>
      </c>
      <c r="B55" s="180">
        <v>33042</v>
      </c>
      <c r="C55" s="181"/>
    </row>
    <row r="56" spans="1:3" ht="15" thickBot="1">
      <c r="A56" s="170">
        <v>45471</v>
      </c>
      <c r="B56" s="180">
        <v>32739</v>
      </c>
      <c r="C56" s="181"/>
    </row>
    <row r="57" spans="1:3" ht="15" thickBot="1">
      <c r="A57" s="170">
        <v>45504</v>
      </c>
      <c r="B57" s="180">
        <v>30056</v>
      </c>
      <c r="C57" s="181"/>
    </row>
    <row r="58" spans="1:3" ht="15" thickBot="1">
      <c r="A58" s="170">
        <v>45534</v>
      </c>
      <c r="B58" s="180">
        <v>32346</v>
      </c>
      <c r="C58" s="181"/>
    </row>
    <row r="59" spans="1:3" ht="15" thickBot="1">
      <c r="A59" s="170">
        <v>45565</v>
      </c>
      <c r="B59" s="180">
        <v>33458</v>
      </c>
      <c r="C59" s="181"/>
    </row>
    <row r="60" spans="1:3" ht="15" thickBot="1">
      <c r="A60" s="170">
        <v>45596</v>
      </c>
      <c r="B60" s="180">
        <v>31213</v>
      </c>
      <c r="C60" s="181"/>
    </row>
    <row r="61" spans="1:3" ht="15" thickBot="1">
      <c r="A61" s="170">
        <v>45625</v>
      </c>
      <c r="B61" s="180">
        <v>28913</v>
      </c>
      <c r="C61" s="181"/>
    </row>
    <row r="62" spans="1:3" ht="15" thickBot="1">
      <c r="A62" s="170">
        <v>45657</v>
      </c>
      <c r="B62" s="180">
        <v>29083</v>
      </c>
      <c r="C62" s="181"/>
    </row>
    <row r="63" spans="1:3" ht="15" thickBot="1">
      <c r="A63" s="170">
        <v>45688</v>
      </c>
      <c r="B63" s="180">
        <v>30102</v>
      </c>
      <c r="C63" s="181"/>
    </row>
    <row r="64" spans="1:3" ht="15" thickBot="1">
      <c r="A64" s="170">
        <v>45716</v>
      </c>
      <c r="B64" s="180">
        <v>31312</v>
      </c>
      <c r="C64" s="181"/>
    </row>
    <row r="65" spans="1:3" ht="15" thickBot="1">
      <c r="A65" s="170">
        <v>45747</v>
      </c>
      <c r="B65" s="180">
        <v>36645</v>
      </c>
      <c r="C65" s="181"/>
    </row>
    <row r="66" spans="1:3" ht="15" thickBot="1">
      <c r="A66" s="170">
        <v>45777</v>
      </c>
      <c r="B66" s="180">
        <v>31348</v>
      </c>
      <c r="C66" s="181"/>
    </row>
    <row r="67" spans="1:3" ht="15" thickBot="1">
      <c r="A67" s="170">
        <v>45807</v>
      </c>
      <c r="B67" s="180">
        <v>30406</v>
      </c>
      <c r="C67" s="181"/>
    </row>
    <row r="68" spans="1:3" ht="15" thickBot="1">
      <c r="A68" s="170">
        <v>45838</v>
      </c>
      <c r="B68" s="180">
        <v>33716</v>
      </c>
      <c r="C68" s="181"/>
    </row>
    <row r="69" spans="1:3" ht="15" thickBot="1">
      <c r="A69" s="170">
        <v>45869</v>
      </c>
      <c r="B69" s="180">
        <v>32710</v>
      </c>
      <c r="C69" s="181"/>
    </row>
    <row r="70" spans="1:3" ht="15" thickBot="1">
      <c r="A70" s="170">
        <v>45898</v>
      </c>
      <c r="B70" s="180">
        <v>35018</v>
      </c>
      <c r="C70" s="181"/>
    </row>
    <row r="71" spans="1:3" ht="15" thickBot="1">
      <c r="A71" s="170">
        <v>45930</v>
      </c>
      <c r="B71" s="180">
        <v>35410</v>
      </c>
      <c r="C71" s="181"/>
    </row>
    <row r="72" spans="1:3" ht="15" thickBot="1">
      <c r="A72" s="170">
        <v>45961</v>
      </c>
      <c r="B72" s="180">
        <v>36086</v>
      </c>
      <c r="C72" s="181"/>
    </row>
    <row r="73" spans="1:3" ht="15" thickBot="1">
      <c r="A73" s="170">
        <v>45989</v>
      </c>
      <c r="B73" s="180">
        <v>39161</v>
      </c>
      <c r="C73" s="181"/>
    </row>
    <row r="74" spans="1:3" ht="15" thickBot="1">
      <c r="A74" s="170">
        <v>46022</v>
      </c>
      <c r="B74" s="180">
        <v>40556</v>
      </c>
      <c r="C74" s="181"/>
    </row>
    <row r="75" spans="1:3" ht="15" thickBot="1">
      <c r="A75" s="170">
        <v>46052</v>
      </c>
      <c r="B75" s="180">
        <v>51955</v>
      </c>
      <c r="C75" s="181"/>
    </row>
    <row r="76" spans="1:3" ht="15" thickBot="1">
      <c r="A76" s="170">
        <v>46080</v>
      </c>
      <c r="B76" s="180">
        <v>54434</v>
      </c>
      <c r="C76" s="181">
        <v>54434</v>
      </c>
    </row>
    <row r="77" spans="1:3" ht="15" thickBot="1">
      <c r="A77" s="170">
        <v>46387</v>
      </c>
      <c r="B77" s="180"/>
      <c r="C77" s="181">
        <v>53599.790699999998</v>
      </c>
    </row>
    <row r="78" spans="1:3" ht="15" thickBot="1">
      <c r="A78" s="170">
        <v>46752</v>
      </c>
      <c r="B78" s="180"/>
      <c r="C78" s="181">
        <v>54571.6774</v>
      </c>
    </row>
    <row r="79" spans="1:3" ht="15" thickBot="1">
      <c r="A79" s="170">
        <v>47118</v>
      </c>
      <c r="B79" s="180"/>
      <c r="C79" s="181"/>
    </row>
    <row r="80" spans="1:3">
      <c r="A80" s="173">
        <v>47483</v>
      </c>
      <c r="B80" s="182"/>
      <c r="C80" s="183"/>
    </row>
  </sheetData>
  <pageMargins left="0.7" right="0.7" top="0.75" bottom="0.75" header="0.3" footer="0.3"/>
  <pageSetup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4"/>
  <dimension ref="A2:F80"/>
  <sheetViews>
    <sheetView showGridLines="0" topLeftCell="E2" zoomScale="90" zoomScaleNormal="90" workbookViewId="0">
      <selection activeCell="M27" sqref="M27"/>
    </sheetView>
  </sheetViews>
  <sheetFormatPr baseColWidth="10" defaultColWidth="11.09765625" defaultRowHeight="14.4"/>
  <cols>
    <col min="1" max="1" width="11.59765625" style="1" bestFit="1" customWidth="1"/>
    <col min="2" max="2" width="11.09765625" style="1"/>
    <col min="3" max="3" width="11.59765625" style="1" customWidth="1"/>
    <col min="4" max="16384" width="11.09765625" style="1"/>
  </cols>
  <sheetData>
    <row r="2" spans="1:5" ht="15" thickBot="1">
      <c r="A2" s="45" t="s">
        <v>410</v>
      </c>
      <c r="B2" s="157" t="s">
        <v>411</v>
      </c>
      <c r="C2" s="46" t="s">
        <v>412</v>
      </c>
      <c r="E2" s="136" t="s">
        <v>465</v>
      </c>
    </row>
    <row r="3" spans="1:5" ht="15" thickBot="1">
      <c r="A3" s="170">
        <v>43861</v>
      </c>
      <c r="B3" s="165">
        <v>2200</v>
      </c>
      <c r="C3" s="47"/>
      <c r="E3" s="142" t="s">
        <v>583</v>
      </c>
    </row>
    <row r="4" spans="1:5" ht="15" thickBot="1">
      <c r="A4" s="170">
        <v>43889</v>
      </c>
      <c r="B4" s="165">
        <v>2021.5</v>
      </c>
      <c r="C4" s="47"/>
    </row>
    <row r="5" spans="1:5" ht="15" thickBot="1">
      <c r="A5" s="170">
        <v>43921</v>
      </c>
      <c r="B5" s="165">
        <v>1905.5</v>
      </c>
      <c r="C5" s="47"/>
    </row>
    <row r="6" spans="1:5" ht="15" thickBot="1">
      <c r="A6" s="170">
        <v>43951</v>
      </c>
      <c r="B6" s="165">
        <v>1939.5</v>
      </c>
      <c r="C6" s="47"/>
    </row>
    <row r="7" spans="1:5" ht="15" thickBot="1">
      <c r="A7" s="170">
        <v>43980</v>
      </c>
      <c r="B7" s="165">
        <v>1988</v>
      </c>
      <c r="C7" s="47"/>
    </row>
    <row r="8" spans="1:5" ht="15" thickBot="1">
      <c r="A8" s="170">
        <v>44012</v>
      </c>
      <c r="B8" s="165">
        <v>2047.5</v>
      </c>
      <c r="C8" s="47"/>
    </row>
    <row r="9" spans="1:5" ht="15" thickBot="1">
      <c r="A9" s="170">
        <v>44043</v>
      </c>
      <c r="B9" s="165">
        <v>2318.5</v>
      </c>
      <c r="C9" s="47"/>
    </row>
    <row r="10" spans="1:5" ht="15" thickBot="1">
      <c r="A10" s="170">
        <v>44074</v>
      </c>
      <c r="B10" s="165">
        <v>2515</v>
      </c>
      <c r="C10" s="47"/>
    </row>
    <row r="11" spans="1:5" ht="15" thickBot="1">
      <c r="A11" s="170">
        <v>44104</v>
      </c>
      <c r="B11" s="165">
        <v>2403</v>
      </c>
      <c r="C11" s="47"/>
    </row>
    <row r="12" spans="1:5" ht="15" thickBot="1">
      <c r="A12" s="170">
        <v>44134</v>
      </c>
      <c r="B12" s="165">
        <v>2523</v>
      </c>
      <c r="C12" s="47"/>
    </row>
    <row r="13" spans="1:5" ht="15" thickBot="1">
      <c r="A13" s="170">
        <v>44165</v>
      </c>
      <c r="B13" s="165">
        <v>2790.5</v>
      </c>
      <c r="C13" s="47"/>
    </row>
    <row r="14" spans="1:5" ht="15" thickBot="1">
      <c r="A14" s="170">
        <v>44196</v>
      </c>
      <c r="B14" s="165">
        <v>2751</v>
      </c>
      <c r="C14" s="47"/>
    </row>
    <row r="15" spans="1:5" ht="15" thickBot="1">
      <c r="A15" s="170">
        <v>44225</v>
      </c>
      <c r="B15" s="165">
        <v>2579.5</v>
      </c>
      <c r="C15" s="47"/>
    </row>
    <row r="16" spans="1:5" ht="15" thickBot="1">
      <c r="A16" s="170">
        <v>44253</v>
      </c>
      <c r="B16" s="165">
        <v>2792.5</v>
      </c>
      <c r="C16" s="47"/>
    </row>
    <row r="17" spans="1:6" ht="15" thickBot="1">
      <c r="A17" s="170">
        <v>44286</v>
      </c>
      <c r="B17" s="165">
        <v>2818.5</v>
      </c>
      <c r="C17" s="47"/>
    </row>
    <row r="18" spans="1:6" ht="15" thickBot="1">
      <c r="A18" s="170">
        <v>44316</v>
      </c>
      <c r="B18" s="165">
        <v>2926</v>
      </c>
      <c r="C18" s="47"/>
    </row>
    <row r="19" spans="1:6" ht="15" thickBot="1">
      <c r="A19" s="170">
        <v>44347</v>
      </c>
      <c r="B19" s="165">
        <v>3060</v>
      </c>
      <c r="C19" s="47"/>
    </row>
    <row r="20" spans="1:6" ht="15" thickBot="1">
      <c r="A20" s="170">
        <v>44377</v>
      </c>
      <c r="B20" s="165">
        <v>2974.5</v>
      </c>
      <c r="C20" s="47"/>
    </row>
    <row r="21" spans="1:6" ht="15" thickBot="1">
      <c r="A21" s="170">
        <v>44407</v>
      </c>
      <c r="B21" s="165">
        <v>3027</v>
      </c>
      <c r="C21" s="47"/>
    </row>
    <row r="22" spans="1:6" ht="15" thickBot="1">
      <c r="A22" s="170">
        <v>44439</v>
      </c>
      <c r="B22" s="165">
        <v>3003.5</v>
      </c>
      <c r="C22" s="47"/>
    </row>
    <row r="23" spans="1:6" ht="15" thickBot="1">
      <c r="A23" s="170">
        <v>44469</v>
      </c>
      <c r="B23" s="165">
        <v>2988</v>
      </c>
      <c r="C23" s="47"/>
    </row>
    <row r="24" spans="1:6" ht="15" thickBot="1">
      <c r="A24" s="170">
        <v>44498</v>
      </c>
      <c r="B24" s="165">
        <v>3378.5</v>
      </c>
      <c r="C24" s="47"/>
    </row>
    <row r="25" spans="1:6" ht="15" thickBot="1">
      <c r="A25" s="170">
        <v>44530</v>
      </c>
      <c r="B25" s="165">
        <v>3200.5</v>
      </c>
      <c r="C25" s="47"/>
    </row>
    <row r="26" spans="1:6" ht="15" thickBot="1">
      <c r="A26" s="170">
        <v>44561</v>
      </c>
      <c r="B26" s="165">
        <v>3534</v>
      </c>
      <c r="C26" s="47"/>
    </row>
    <row r="27" spans="1:6" ht="15" thickBot="1">
      <c r="A27" s="170">
        <v>44592</v>
      </c>
      <c r="B27" s="165">
        <v>3586</v>
      </c>
      <c r="C27" s="47"/>
    </row>
    <row r="28" spans="1:6" ht="15" thickBot="1">
      <c r="A28" s="170">
        <v>44620</v>
      </c>
      <c r="B28" s="165">
        <v>3666</v>
      </c>
      <c r="C28" s="47"/>
      <c r="E28" s="3" t="s">
        <v>17</v>
      </c>
      <c r="F28" s="141" t="s">
        <v>409</v>
      </c>
    </row>
    <row r="29" spans="1:6" ht="15" thickBot="1">
      <c r="A29" s="170">
        <v>44651</v>
      </c>
      <c r="B29" s="165">
        <v>4173.5</v>
      </c>
      <c r="C29" s="47"/>
      <c r="E29" s="3" t="s">
        <v>383</v>
      </c>
      <c r="F29" s="3" t="s">
        <v>418</v>
      </c>
    </row>
    <row r="30" spans="1:6" ht="15" thickBot="1">
      <c r="A30" s="170">
        <v>44680</v>
      </c>
      <c r="B30" s="165">
        <v>4107</v>
      </c>
      <c r="C30" s="47"/>
    </row>
    <row r="31" spans="1:6" ht="15" thickBot="1">
      <c r="A31" s="170">
        <v>44712</v>
      </c>
      <c r="B31" s="165">
        <v>3913.5</v>
      </c>
      <c r="C31" s="47"/>
    </row>
    <row r="32" spans="1:6" ht="15" thickBot="1">
      <c r="A32" s="170">
        <v>44742</v>
      </c>
      <c r="B32" s="165">
        <v>3157</v>
      </c>
      <c r="C32" s="47"/>
    </row>
    <row r="33" spans="1:3" ht="15" thickBot="1">
      <c r="A33" s="170">
        <v>44771</v>
      </c>
      <c r="B33" s="165">
        <v>3308.5</v>
      </c>
      <c r="C33" s="47"/>
    </row>
    <row r="34" spans="1:3" ht="15" thickBot="1">
      <c r="A34" s="170">
        <v>44804</v>
      </c>
      <c r="B34" s="165">
        <v>3459.5</v>
      </c>
      <c r="C34" s="47"/>
    </row>
    <row r="35" spans="1:3" ht="15" thickBot="1">
      <c r="A35" s="170">
        <v>44834</v>
      </c>
      <c r="B35" s="165">
        <v>2968</v>
      </c>
      <c r="C35" s="47"/>
    </row>
    <row r="36" spans="1:3" ht="15" thickBot="1">
      <c r="A36" s="170">
        <v>44865</v>
      </c>
      <c r="B36" s="165">
        <v>2697</v>
      </c>
      <c r="C36" s="47"/>
    </row>
    <row r="37" spans="1:3" ht="15" thickBot="1">
      <c r="A37" s="170">
        <v>44895</v>
      </c>
      <c r="B37" s="165">
        <v>3037.5</v>
      </c>
      <c r="C37" s="47"/>
    </row>
    <row r="38" spans="1:3" ht="15" thickBot="1">
      <c r="A38" s="170">
        <v>44925</v>
      </c>
      <c r="B38" s="165">
        <v>2972.5</v>
      </c>
      <c r="C38" s="47"/>
    </row>
    <row r="39" spans="1:3" ht="15" thickBot="1">
      <c r="A39" s="170">
        <v>44957</v>
      </c>
      <c r="B39" s="165">
        <v>3389</v>
      </c>
      <c r="C39" s="47"/>
    </row>
    <row r="40" spans="1:3" ht="15" thickBot="1">
      <c r="A40" s="170">
        <v>44985</v>
      </c>
      <c r="B40" s="165">
        <v>3000.5</v>
      </c>
      <c r="C40" s="47"/>
    </row>
    <row r="41" spans="1:3" ht="15" thickBot="1">
      <c r="A41" s="170">
        <v>45016</v>
      </c>
      <c r="B41" s="165">
        <v>2922.5</v>
      </c>
      <c r="C41" s="47"/>
    </row>
    <row r="42" spans="1:3" ht="15" thickBot="1">
      <c r="A42" s="170">
        <v>45044</v>
      </c>
      <c r="B42" s="165">
        <v>2647.5</v>
      </c>
      <c r="C42" s="47"/>
    </row>
    <row r="43" spans="1:3" ht="15" thickBot="1">
      <c r="A43" s="170">
        <v>45077</v>
      </c>
      <c r="B43" s="165">
        <v>2248.5</v>
      </c>
      <c r="C43" s="47"/>
    </row>
    <row r="44" spans="1:3" ht="15" thickBot="1">
      <c r="A44" s="170">
        <v>45107</v>
      </c>
      <c r="B44" s="165">
        <v>2388</v>
      </c>
      <c r="C44" s="47"/>
    </row>
    <row r="45" spans="1:3" ht="15" thickBot="1">
      <c r="A45" s="170">
        <v>45138</v>
      </c>
      <c r="B45" s="165">
        <v>2565</v>
      </c>
      <c r="C45" s="47"/>
    </row>
    <row r="46" spans="1:3" ht="15" thickBot="1">
      <c r="A46" s="170">
        <v>45169</v>
      </c>
      <c r="B46" s="165">
        <v>2430.5</v>
      </c>
      <c r="C46" s="47"/>
    </row>
    <row r="47" spans="1:3" ht="15" thickBot="1">
      <c r="A47" s="170">
        <v>45198</v>
      </c>
      <c r="B47" s="165">
        <v>2649.5</v>
      </c>
      <c r="C47" s="47"/>
    </row>
    <row r="48" spans="1:3" ht="15" thickBot="1">
      <c r="A48" s="170">
        <v>45230</v>
      </c>
      <c r="B48" s="165">
        <v>2429.5</v>
      </c>
      <c r="C48" s="47"/>
    </row>
    <row r="49" spans="1:3" ht="15" thickBot="1">
      <c r="A49" s="170">
        <v>45260</v>
      </c>
      <c r="B49" s="165">
        <v>2475.5</v>
      </c>
      <c r="C49" s="47"/>
    </row>
    <row r="50" spans="1:3" ht="15" thickBot="1">
      <c r="A50" s="170">
        <v>45289</v>
      </c>
      <c r="B50" s="165">
        <v>2658</v>
      </c>
      <c r="C50" s="47"/>
    </row>
    <row r="51" spans="1:3" ht="15" thickBot="1">
      <c r="A51" s="170">
        <v>45322</v>
      </c>
      <c r="B51" s="165">
        <v>2527.5</v>
      </c>
      <c r="C51" s="47"/>
    </row>
    <row r="52" spans="1:3" ht="15" thickBot="1">
      <c r="A52" s="170">
        <v>45351</v>
      </c>
      <c r="B52" s="165">
        <v>2426</v>
      </c>
      <c r="C52" s="47"/>
    </row>
    <row r="53" spans="1:3" ht="15" thickBot="1">
      <c r="A53" s="170">
        <v>45380</v>
      </c>
      <c r="B53" s="165">
        <v>2439</v>
      </c>
      <c r="C53" s="47"/>
    </row>
    <row r="54" spans="1:3" ht="15" thickBot="1">
      <c r="A54" s="170">
        <v>45412</v>
      </c>
      <c r="B54" s="165">
        <v>2926</v>
      </c>
      <c r="C54" s="47"/>
    </row>
    <row r="55" spans="1:3" ht="15" thickBot="1">
      <c r="A55" s="170">
        <v>45443</v>
      </c>
      <c r="B55" s="165">
        <v>2969.5</v>
      </c>
      <c r="C55" s="47"/>
    </row>
    <row r="56" spans="1:3" ht="15" thickBot="1">
      <c r="A56" s="170">
        <v>45471</v>
      </c>
      <c r="B56" s="165">
        <v>2937.5</v>
      </c>
      <c r="C56" s="47"/>
    </row>
    <row r="57" spans="1:3" ht="15" thickBot="1">
      <c r="A57" s="170">
        <v>45504</v>
      </c>
      <c r="B57" s="165">
        <v>2675.5</v>
      </c>
      <c r="C57" s="47"/>
    </row>
    <row r="58" spans="1:3" ht="15" thickBot="1">
      <c r="A58" s="170">
        <v>45534</v>
      </c>
      <c r="B58" s="165">
        <v>2897</v>
      </c>
      <c r="C58" s="47"/>
    </row>
    <row r="59" spans="1:3" ht="15" thickBot="1">
      <c r="A59" s="170">
        <v>45565</v>
      </c>
      <c r="B59" s="165">
        <v>3091</v>
      </c>
      <c r="C59" s="47"/>
    </row>
    <row r="60" spans="1:3" ht="15" thickBot="1">
      <c r="A60" s="170">
        <v>45596</v>
      </c>
      <c r="B60" s="165">
        <v>3029</v>
      </c>
      <c r="C60" s="47"/>
    </row>
    <row r="61" spans="1:3" ht="15" thickBot="1">
      <c r="A61" s="170">
        <v>45625</v>
      </c>
      <c r="B61" s="165">
        <v>3103</v>
      </c>
      <c r="C61" s="47"/>
    </row>
    <row r="62" spans="1:3" ht="15" thickBot="1">
      <c r="A62" s="170">
        <v>45657</v>
      </c>
      <c r="B62" s="165">
        <v>2978.5</v>
      </c>
      <c r="C62" s="47"/>
    </row>
    <row r="63" spans="1:3" ht="15" thickBot="1">
      <c r="A63" s="170">
        <v>45688</v>
      </c>
      <c r="B63" s="165">
        <v>2742</v>
      </c>
      <c r="C63" s="47"/>
    </row>
    <row r="64" spans="1:3" ht="15" thickBot="1">
      <c r="A64" s="170">
        <v>45716</v>
      </c>
      <c r="B64" s="165">
        <v>2793</v>
      </c>
      <c r="C64" s="47"/>
    </row>
    <row r="65" spans="1:3" ht="15" thickBot="1">
      <c r="A65" s="170">
        <v>45747</v>
      </c>
      <c r="B65" s="165">
        <v>2852.5</v>
      </c>
      <c r="C65" s="47"/>
    </row>
    <row r="66" spans="1:3" ht="15" thickBot="1">
      <c r="A66" s="170">
        <v>45777</v>
      </c>
      <c r="B66" s="165">
        <v>2592.5</v>
      </c>
      <c r="C66" s="47"/>
    </row>
    <row r="67" spans="1:3" ht="15" thickBot="1">
      <c r="A67" s="170">
        <v>45807</v>
      </c>
      <c r="B67" s="165">
        <v>2620</v>
      </c>
      <c r="C67" s="47"/>
    </row>
    <row r="68" spans="1:3" ht="15" thickBot="1">
      <c r="A68" s="170">
        <v>45838</v>
      </c>
      <c r="B68" s="165">
        <v>2751.5</v>
      </c>
      <c r="C68" s="47"/>
    </row>
    <row r="69" spans="1:3" ht="15" thickBot="1">
      <c r="A69" s="170">
        <v>45869</v>
      </c>
      <c r="B69" s="165">
        <v>2760.5</v>
      </c>
      <c r="C69" s="47"/>
    </row>
    <row r="70" spans="1:3" ht="15" thickBot="1">
      <c r="A70" s="170">
        <v>45898</v>
      </c>
      <c r="B70" s="165">
        <v>2819</v>
      </c>
      <c r="C70" s="47"/>
    </row>
    <row r="71" spans="1:3" ht="15" thickBot="1">
      <c r="A71" s="170">
        <v>45930</v>
      </c>
      <c r="B71" s="165">
        <v>2960</v>
      </c>
      <c r="C71" s="47"/>
    </row>
    <row r="72" spans="1:3" ht="15" thickBot="1">
      <c r="A72" s="170">
        <v>45961</v>
      </c>
      <c r="B72" s="165">
        <v>3055.5</v>
      </c>
      <c r="C72" s="47"/>
    </row>
    <row r="73" spans="1:3" ht="15" thickBot="1">
      <c r="A73" s="170">
        <v>45989</v>
      </c>
      <c r="B73" s="165">
        <v>3055.5</v>
      </c>
      <c r="C73" s="47"/>
    </row>
    <row r="74" spans="1:3" ht="15" thickBot="1">
      <c r="A74" s="170">
        <v>46022</v>
      </c>
      <c r="B74" s="165">
        <v>3117.5</v>
      </c>
      <c r="C74" s="47"/>
    </row>
    <row r="75" spans="1:3" ht="15" thickBot="1">
      <c r="A75" s="170">
        <v>46052</v>
      </c>
      <c r="B75" s="165">
        <v>3402</v>
      </c>
      <c r="C75" s="47"/>
    </row>
    <row r="76" spans="1:3" ht="15" thickBot="1">
      <c r="A76" s="170">
        <v>46080</v>
      </c>
      <c r="B76" s="165">
        <v>3317</v>
      </c>
      <c r="C76" s="47">
        <v>3317</v>
      </c>
    </row>
    <row r="77" spans="1:3" ht="15" thickBot="1">
      <c r="A77" s="170">
        <v>46387</v>
      </c>
      <c r="B77" s="171"/>
      <c r="C77" s="172">
        <v>3259.7161999999998</v>
      </c>
    </row>
    <row r="78" spans="1:3" ht="15" thickBot="1">
      <c r="A78" s="170">
        <v>46752</v>
      </c>
      <c r="B78" s="171"/>
      <c r="C78" s="172">
        <v>3191.0621999999998</v>
      </c>
    </row>
    <row r="79" spans="1:3" ht="15" thickBot="1">
      <c r="A79" s="170">
        <v>47118</v>
      </c>
      <c r="B79" s="171"/>
      <c r="C79" s="172">
        <v>3040.7240000000002</v>
      </c>
    </row>
    <row r="80" spans="1:3">
      <c r="A80" s="173">
        <v>47483</v>
      </c>
      <c r="B80" s="174"/>
      <c r="C80" s="175">
        <v>2963.5</v>
      </c>
    </row>
  </sheetData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5"/>
  <dimension ref="A2:F80"/>
  <sheetViews>
    <sheetView showGridLines="0" topLeftCell="E2" zoomScaleNormal="100" workbookViewId="0">
      <selection activeCell="M27" sqref="M27"/>
    </sheetView>
  </sheetViews>
  <sheetFormatPr baseColWidth="10" defaultColWidth="11.09765625" defaultRowHeight="14.4"/>
  <cols>
    <col min="1" max="1" width="11.5" style="1" bestFit="1" customWidth="1"/>
    <col min="2" max="2" width="11.09765625" style="1"/>
    <col min="3" max="3" width="11.59765625" style="1" customWidth="1"/>
    <col min="4" max="16384" width="11.09765625" style="1"/>
  </cols>
  <sheetData>
    <row r="2" spans="1:5" ht="15" thickBot="1">
      <c r="A2" s="45" t="s">
        <v>410</v>
      </c>
      <c r="B2" s="157" t="s">
        <v>411</v>
      </c>
      <c r="C2" s="46" t="s">
        <v>412</v>
      </c>
      <c r="D2" s="9"/>
      <c r="E2" s="136" t="s">
        <v>466</v>
      </c>
    </row>
    <row r="3" spans="1:5" ht="15" thickBot="1">
      <c r="A3" s="170">
        <v>43861</v>
      </c>
      <c r="B3" s="165">
        <v>1879</v>
      </c>
      <c r="C3" s="47"/>
      <c r="E3" s="3" t="s">
        <v>583</v>
      </c>
    </row>
    <row r="4" spans="1:5" ht="15" thickBot="1">
      <c r="A4" s="170">
        <v>43889</v>
      </c>
      <c r="B4" s="165">
        <v>1848</v>
      </c>
      <c r="C4" s="47"/>
    </row>
    <row r="5" spans="1:5" ht="15" thickBot="1">
      <c r="A5" s="170">
        <v>43921</v>
      </c>
      <c r="B5" s="165">
        <v>1741.5</v>
      </c>
      <c r="C5" s="47"/>
    </row>
    <row r="6" spans="1:5" ht="15" thickBot="1">
      <c r="A6" s="170">
        <v>43951</v>
      </c>
      <c r="B6" s="165">
        <v>1635.5</v>
      </c>
      <c r="C6" s="47"/>
    </row>
    <row r="7" spans="1:5" ht="15" thickBot="1">
      <c r="A7" s="170">
        <v>43980</v>
      </c>
      <c r="B7" s="165">
        <v>1673.5</v>
      </c>
      <c r="C7" s="47"/>
    </row>
    <row r="8" spans="1:5" ht="15" thickBot="1">
      <c r="A8" s="170">
        <v>44012</v>
      </c>
      <c r="B8" s="165">
        <v>1774</v>
      </c>
      <c r="C8" s="47"/>
    </row>
    <row r="9" spans="1:5" ht="15" thickBot="1">
      <c r="A9" s="170">
        <v>44043</v>
      </c>
      <c r="B9" s="165">
        <v>1879.5</v>
      </c>
      <c r="C9" s="47"/>
    </row>
    <row r="10" spans="1:5" ht="15" thickBot="1">
      <c r="A10" s="170">
        <v>44074</v>
      </c>
      <c r="B10" s="165">
        <v>1972.5</v>
      </c>
      <c r="C10" s="47"/>
    </row>
    <row r="11" spans="1:5" ht="15" thickBot="1">
      <c r="A11" s="170">
        <v>44104</v>
      </c>
      <c r="B11" s="165">
        <v>1824.5</v>
      </c>
      <c r="C11" s="47"/>
    </row>
    <row r="12" spans="1:5" ht="15" thickBot="1">
      <c r="A12" s="170">
        <v>44134</v>
      </c>
      <c r="B12" s="165">
        <v>1820</v>
      </c>
      <c r="C12" s="47"/>
    </row>
    <row r="13" spans="1:5" ht="15" thickBot="1">
      <c r="A13" s="170">
        <v>44165</v>
      </c>
      <c r="B13" s="165">
        <v>2070</v>
      </c>
      <c r="C13" s="47"/>
    </row>
    <row r="14" spans="1:5" ht="15" thickBot="1">
      <c r="A14" s="170">
        <v>44196</v>
      </c>
      <c r="B14" s="165">
        <v>1994</v>
      </c>
      <c r="C14" s="47"/>
    </row>
    <row r="15" spans="1:5" ht="15" thickBot="1">
      <c r="A15" s="170">
        <v>44225</v>
      </c>
      <c r="B15" s="165">
        <v>2024</v>
      </c>
      <c r="C15" s="47"/>
    </row>
    <row r="16" spans="1:5" ht="15" thickBot="1">
      <c r="A16" s="170">
        <v>44253</v>
      </c>
      <c r="B16" s="165">
        <v>2052.5</v>
      </c>
      <c r="C16" s="47"/>
    </row>
    <row r="17" spans="1:6" ht="15" thickBot="1">
      <c r="A17" s="170">
        <v>44286</v>
      </c>
      <c r="B17" s="165">
        <v>1974.5</v>
      </c>
      <c r="C17" s="47"/>
    </row>
    <row r="18" spans="1:6" ht="15" thickBot="1">
      <c r="A18" s="170">
        <v>44316</v>
      </c>
      <c r="B18" s="165">
        <v>2152</v>
      </c>
      <c r="C18" s="47"/>
    </row>
    <row r="19" spans="1:6" ht="15" thickBot="1">
      <c r="A19" s="170">
        <v>44347</v>
      </c>
      <c r="B19" s="165">
        <v>2193.5</v>
      </c>
      <c r="C19" s="47"/>
    </row>
    <row r="20" spans="1:6" ht="15" thickBot="1">
      <c r="A20" s="170">
        <v>44377</v>
      </c>
      <c r="B20" s="165">
        <v>2274</v>
      </c>
      <c r="C20" s="47"/>
    </row>
    <row r="21" spans="1:6" ht="15" thickBot="1">
      <c r="A21" s="170">
        <v>44407</v>
      </c>
      <c r="B21" s="165">
        <v>2382</v>
      </c>
      <c r="C21" s="47"/>
    </row>
    <row r="22" spans="1:6" ht="15" thickBot="1">
      <c r="A22" s="170">
        <v>44439</v>
      </c>
      <c r="B22" s="165">
        <v>2256</v>
      </c>
      <c r="C22" s="47"/>
    </row>
    <row r="23" spans="1:6" ht="15" thickBot="1">
      <c r="A23" s="170">
        <v>44469</v>
      </c>
      <c r="B23" s="165">
        <v>2092.5</v>
      </c>
      <c r="C23" s="47"/>
    </row>
    <row r="24" spans="1:6" ht="15" thickBot="1">
      <c r="A24" s="170">
        <v>44498</v>
      </c>
      <c r="B24" s="165">
        <v>2384</v>
      </c>
      <c r="C24" s="47"/>
    </row>
    <row r="25" spans="1:6" ht="15" thickBot="1">
      <c r="A25" s="170">
        <v>44530</v>
      </c>
      <c r="B25" s="165">
        <v>2275.5</v>
      </c>
      <c r="C25" s="47"/>
    </row>
    <row r="26" spans="1:6" ht="15" thickBot="1">
      <c r="A26" s="170">
        <v>44561</v>
      </c>
      <c r="B26" s="165">
        <v>2304</v>
      </c>
      <c r="C26" s="47"/>
    </row>
    <row r="27" spans="1:6" ht="15" thickBot="1">
      <c r="A27" s="170">
        <v>44592</v>
      </c>
      <c r="B27" s="165">
        <v>2244.5</v>
      </c>
      <c r="C27" s="47"/>
      <c r="E27" s="3" t="s">
        <v>17</v>
      </c>
      <c r="F27" s="141" t="s">
        <v>409</v>
      </c>
    </row>
    <row r="28" spans="1:6" ht="15" thickBot="1">
      <c r="A28" s="170">
        <v>44620</v>
      </c>
      <c r="B28" s="165">
        <v>2387</v>
      </c>
      <c r="C28" s="47"/>
      <c r="E28" s="3" t="s">
        <v>383</v>
      </c>
      <c r="F28" s="3" t="s">
        <v>418</v>
      </c>
    </row>
    <row r="29" spans="1:6" ht="15" thickBot="1">
      <c r="A29" s="170">
        <v>44651</v>
      </c>
      <c r="B29" s="165">
        <v>2416</v>
      </c>
      <c r="C29" s="47"/>
    </row>
    <row r="30" spans="1:6" ht="15" thickBot="1">
      <c r="A30" s="170">
        <v>44680</v>
      </c>
      <c r="B30" s="165">
        <v>2260.5</v>
      </c>
      <c r="C30" s="47"/>
    </row>
    <row r="31" spans="1:6" ht="15" thickBot="1">
      <c r="A31" s="170">
        <v>44712</v>
      </c>
      <c r="B31" s="165">
        <v>2182</v>
      </c>
      <c r="C31" s="47"/>
    </row>
    <row r="32" spans="1:6" ht="15" thickBot="1">
      <c r="A32" s="170">
        <v>44742</v>
      </c>
      <c r="B32" s="165">
        <v>1907.5</v>
      </c>
      <c r="C32" s="47"/>
    </row>
    <row r="33" spans="1:3" ht="15" thickBot="1">
      <c r="A33" s="170">
        <v>44771</v>
      </c>
      <c r="B33" s="165">
        <v>2034.5</v>
      </c>
      <c r="C33" s="47"/>
    </row>
    <row r="34" spans="1:3" ht="15" thickBot="1">
      <c r="A34" s="170">
        <v>44804</v>
      </c>
      <c r="B34" s="165">
        <v>1950</v>
      </c>
      <c r="C34" s="47"/>
    </row>
    <row r="35" spans="1:3" ht="15" thickBot="1">
      <c r="A35" s="170">
        <v>44834</v>
      </c>
      <c r="B35" s="165">
        <v>1908</v>
      </c>
      <c r="C35" s="47"/>
    </row>
    <row r="36" spans="1:3" ht="15" thickBot="1">
      <c r="A36" s="170">
        <v>44865</v>
      </c>
      <c r="B36" s="165">
        <v>1973</v>
      </c>
      <c r="C36" s="47"/>
    </row>
    <row r="37" spans="1:3" ht="15" thickBot="1">
      <c r="A37" s="170">
        <v>44895</v>
      </c>
      <c r="B37" s="165">
        <v>2193</v>
      </c>
      <c r="C37" s="47"/>
    </row>
    <row r="38" spans="1:3" ht="15" thickBot="1">
      <c r="A38" s="170">
        <v>44925</v>
      </c>
      <c r="B38" s="165">
        <v>2293</v>
      </c>
      <c r="C38" s="47"/>
    </row>
    <row r="39" spans="1:3" ht="15" thickBot="1">
      <c r="A39" s="170">
        <v>44957</v>
      </c>
      <c r="B39" s="165">
        <v>2136.5</v>
      </c>
      <c r="C39" s="47"/>
    </row>
    <row r="40" spans="1:3" ht="15" thickBot="1">
      <c r="A40" s="170">
        <v>44985</v>
      </c>
      <c r="B40" s="165">
        <v>2104</v>
      </c>
      <c r="C40" s="47"/>
    </row>
    <row r="41" spans="1:3" ht="15" thickBot="1">
      <c r="A41" s="170">
        <v>45016</v>
      </c>
      <c r="B41" s="165">
        <v>2107</v>
      </c>
      <c r="C41" s="47"/>
    </row>
    <row r="42" spans="1:3" ht="15" thickBot="1">
      <c r="A42" s="170">
        <v>45044</v>
      </c>
      <c r="B42" s="165">
        <v>2148</v>
      </c>
      <c r="C42" s="47"/>
    </row>
    <row r="43" spans="1:3" ht="15" thickBot="1">
      <c r="A43" s="170">
        <v>45077</v>
      </c>
      <c r="B43" s="165">
        <v>2012.5</v>
      </c>
      <c r="C43" s="47"/>
    </row>
    <row r="44" spans="1:3" ht="15" thickBot="1">
      <c r="A44" s="170">
        <v>45107</v>
      </c>
      <c r="B44" s="165">
        <v>2099.5</v>
      </c>
      <c r="C44" s="47"/>
    </row>
    <row r="45" spans="1:3" ht="15" thickBot="1">
      <c r="A45" s="170">
        <v>45138</v>
      </c>
      <c r="B45" s="165">
        <v>2149</v>
      </c>
      <c r="C45" s="47"/>
    </row>
    <row r="46" spans="1:3" ht="15" thickBot="1">
      <c r="A46" s="170">
        <v>45169</v>
      </c>
      <c r="B46" s="165">
        <v>2218</v>
      </c>
      <c r="C46" s="47"/>
    </row>
    <row r="47" spans="1:3" ht="15" thickBot="1">
      <c r="A47" s="170">
        <v>45198</v>
      </c>
      <c r="B47" s="165">
        <v>2171</v>
      </c>
      <c r="C47" s="47"/>
    </row>
    <row r="48" spans="1:3" ht="15" thickBot="1">
      <c r="A48" s="170">
        <v>45230</v>
      </c>
      <c r="B48" s="165">
        <v>2085</v>
      </c>
      <c r="C48" s="47"/>
    </row>
    <row r="49" spans="1:3" ht="15" thickBot="1">
      <c r="A49" s="170">
        <v>45260</v>
      </c>
      <c r="B49" s="165">
        <v>2123</v>
      </c>
      <c r="C49" s="47"/>
    </row>
    <row r="50" spans="1:3" ht="15" thickBot="1">
      <c r="A50" s="170">
        <v>45289</v>
      </c>
      <c r="B50" s="165">
        <v>2068.5</v>
      </c>
      <c r="C50" s="47"/>
    </row>
    <row r="51" spans="1:3" ht="15" thickBot="1">
      <c r="A51" s="170">
        <v>45322</v>
      </c>
      <c r="B51" s="165">
        <v>2158.5</v>
      </c>
      <c r="C51" s="47"/>
    </row>
    <row r="52" spans="1:3" ht="15" thickBot="1">
      <c r="A52" s="170">
        <v>45351</v>
      </c>
      <c r="B52" s="165">
        <v>2059</v>
      </c>
      <c r="C52" s="47"/>
    </row>
    <row r="53" spans="1:3" ht="15" thickBot="1">
      <c r="A53" s="170">
        <v>45380</v>
      </c>
      <c r="B53" s="165">
        <v>2055</v>
      </c>
      <c r="C53" s="47"/>
    </row>
    <row r="54" spans="1:3" ht="15" thickBot="1">
      <c r="A54" s="170">
        <v>45412</v>
      </c>
      <c r="B54" s="165">
        <v>2217</v>
      </c>
      <c r="C54" s="47"/>
    </row>
    <row r="55" spans="1:3" ht="15" thickBot="1">
      <c r="A55" s="170">
        <v>45443</v>
      </c>
      <c r="B55" s="165">
        <v>2273</v>
      </c>
      <c r="C55" s="47"/>
    </row>
    <row r="56" spans="1:3" ht="15" thickBot="1">
      <c r="A56" s="170">
        <v>45471</v>
      </c>
      <c r="B56" s="165">
        <v>2224</v>
      </c>
      <c r="C56" s="47"/>
    </row>
    <row r="57" spans="1:3" ht="15" thickBot="1">
      <c r="A57" s="170">
        <v>45504</v>
      </c>
      <c r="B57" s="165">
        <v>2083.5</v>
      </c>
      <c r="C57" s="47"/>
    </row>
    <row r="58" spans="1:3" ht="15" thickBot="1">
      <c r="A58" s="170">
        <v>45534</v>
      </c>
      <c r="B58" s="165">
        <v>2053</v>
      </c>
      <c r="C58" s="47"/>
    </row>
    <row r="59" spans="1:3" ht="15" thickBot="1">
      <c r="A59" s="170">
        <v>45565</v>
      </c>
      <c r="B59" s="165">
        <v>2096</v>
      </c>
      <c r="C59" s="47"/>
    </row>
    <row r="60" spans="1:3" ht="15" thickBot="1">
      <c r="A60" s="170">
        <v>45596</v>
      </c>
      <c r="B60" s="165">
        <v>2019.5</v>
      </c>
      <c r="C60" s="47"/>
    </row>
    <row r="61" spans="1:3" ht="15" thickBot="1">
      <c r="A61" s="170">
        <v>45625</v>
      </c>
      <c r="B61" s="165">
        <v>2072.5</v>
      </c>
      <c r="C61" s="47"/>
    </row>
    <row r="62" spans="1:3" ht="15" thickBot="1">
      <c r="A62" s="170">
        <v>45657</v>
      </c>
      <c r="B62" s="165">
        <v>1952</v>
      </c>
      <c r="C62" s="47"/>
    </row>
    <row r="63" spans="1:3" ht="15" thickBot="1">
      <c r="A63" s="170">
        <v>45688</v>
      </c>
      <c r="B63" s="165">
        <v>1949.5</v>
      </c>
      <c r="C63" s="47"/>
    </row>
    <row r="64" spans="1:3" ht="15" thickBot="1">
      <c r="A64" s="170">
        <v>45716</v>
      </c>
      <c r="B64" s="165">
        <v>1992.5</v>
      </c>
      <c r="C64" s="47"/>
    </row>
    <row r="65" spans="1:3" ht="15" thickBot="1">
      <c r="A65" s="170">
        <v>45747</v>
      </c>
      <c r="B65" s="165">
        <v>2012</v>
      </c>
      <c r="C65" s="47"/>
    </row>
    <row r="66" spans="1:3" ht="15" thickBot="1">
      <c r="A66" s="170">
        <v>45777</v>
      </c>
      <c r="B66" s="165">
        <v>1957.5</v>
      </c>
      <c r="C66" s="47"/>
    </row>
    <row r="67" spans="1:3" ht="15" thickBot="1">
      <c r="A67" s="170">
        <v>45807</v>
      </c>
      <c r="B67" s="165">
        <v>1958</v>
      </c>
      <c r="C67" s="47"/>
    </row>
    <row r="68" spans="1:3" ht="15" thickBot="1">
      <c r="A68" s="170">
        <v>45838</v>
      </c>
      <c r="B68" s="165">
        <v>2045</v>
      </c>
      <c r="C68" s="47"/>
    </row>
    <row r="69" spans="1:3" ht="15" thickBot="1">
      <c r="A69" s="170">
        <v>45869</v>
      </c>
      <c r="B69" s="165">
        <v>1970.5</v>
      </c>
      <c r="C69" s="47"/>
    </row>
    <row r="70" spans="1:3" ht="15" thickBot="1">
      <c r="A70" s="170">
        <v>45898</v>
      </c>
      <c r="B70" s="165">
        <v>1991</v>
      </c>
      <c r="C70" s="47"/>
    </row>
    <row r="71" spans="1:3" ht="15" thickBot="1">
      <c r="A71" s="170">
        <v>45930</v>
      </c>
      <c r="B71" s="165">
        <v>1988.5</v>
      </c>
      <c r="C71" s="47"/>
    </row>
    <row r="72" spans="1:3" ht="15" thickBot="1">
      <c r="A72" s="170">
        <v>45961</v>
      </c>
      <c r="B72" s="165">
        <v>2017</v>
      </c>
      <c r="C72" s="47"/>
    </row>
    <row r="73" spans="1:3" ht="15" thickBot="1">
      <c r="A73" s="170">
        <v>45989</v>
      </c>
      <c r="B73" s="165">
        <v>1980.5</v>
      </c>
      <c r="C73" s="47"/>
    </row>
    <row r="74" spans="1:3" ht="15" thickBot="1">
      <c r="A74" s="170">
        <v>46022</v>
      </c>
      <c r="B74" s="165">
        <v>2011</v>
      </c>
      <c r="C74" s="47"/>
    </row>
    <row r="75" spans="1:3" ht="15" thickBot="1">
      <c r="A75" s="170">
        <v>46052</v>
      </c>
      <c r="B75" s="165">
        <v>2009</v>
      </c>
      <c r="C75" s="47"/>
    </row>
    <row r="76" spans="1:3" ht="15" thickBot="1">
      <c r="A76" s="170">
        <v>46080</v>
      </c>
      <c r="B76" s="165">
        <v>1962</v>
      </c>
      <c r="C76" s="47">
        <v>1962</v>
      </c>
    </row>
    <row r="77" spans="1:3" ht="15" thickBot="1">
      <c r="A77" s="170">
        <v>46387</v>
      </c>
      <c r="B77" s="176"/>
      <c r="C77" s="177">
        <v>1958.8757000000001</v>
      </c>
    </row>
    <row r="78" spans="1:3" ht="15" thickBot="1">
      <c r="A78" s="170">
        <v>46752</v>
      </c>
      <c r="B78" s="176"/>
      <c r="C78" s="177">
        <v>2072.2066</v>
      </c>
    </row>
    <row r="79" spans="1:3" ht="15" thickBot="1">
      <c r="A79" s="170">
        <v>47118</v>
      </c>
      <c r="B79" s="176"/>
      <c r="C79" s="177">
        <v>2139.6570999999999</v>
      </c>
    </row>
    <row r="80" spans="1:3">
      <c r="A80" s="173">
        <v>47483</v>
      </c>
      <c r="B80" s="178"/>
      <c r="C80" s="179">
        <v>2167.8742999999999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6"/>
  <dimension ref="A1:F79"/>
  <sheetViews>
    <sheetView showGridLines="0" topLeftCell="E1" zoomScaleNormal="100" workbookViewId="0">
      <selection activeCell="M27" sqref="M27"/>
    </sheetView>
  </sheetViews>
  <sheetFormatPr baseColWidth="10" defaultColWidth="11.09765625" defaultRowHeight="14.4"/>
  <cols>
    <col min="1" max="1" width="11.59765625" style="1" bestFit="1" customWidth="1"/>
    <col min="2" max="2" width="11.09765625" style="1"/>
    <col min="3" max="3" width="11.59765625" style="1" customWidth="1"/>
    <col min="4" max="16384" width="11.09765625" style="1"/>
  </cols>
  <sheetData>
    <row r="1" spans="1:5" ht="15" thickBot="1">
      <c r="A1" s="45" t="s">
        <v>410</v>
      </c>
      <c r="B1" s="157" t="s">
        <v>411</v>
      </c>
      <c r="C1" s="46" t="s">
        <v>412</v>
      </c>
      <c r="E1" s="136" t="s">
        <v>467</v>
      </c>
    </row>
    <row r="2" spans="1:5" ht="15" thickBot="1">
      <c r="A2" s="170">
        <v>43861</v>
      </c>
      <c r="B2" s="171">
        <v>92.44</v>
      </c>
      <c r="C2" s="172"/>
      <c r="E2" s="3" t="s">
        <v>583</v>
      </c>
    </row>
    <row r="3" spans="1:5" ht="15" thickBot="1">
      <c r="A3" s="170">
        <v>43889</v>
      </c>
      <c r="B3" s="171">
        <v>86.46</v>
      </c>
      <c r="C3" s="172"/>
    </row>
    <row r="4" spans="1:5" ht="15" thickBot="1">
      <c r="A4" s="170">
        <v>43921</v>
      </c>
      <c r="B4" s="171">
        <v>88.02</v>
      </c>
      <c r="C4" s="172"/>
    </row>
    <row r="5" spans="1:5" ht="15" thickBot="1">
      <c r="A5" s="170">
        <v>43951</v>
      </c>
      <c r="B5" s="171">
        <v>83.84</v>
      </c>
      <c r="C5" s="172"/>
    </row>
    <row r="6" spans="1:5" ht="15" thickBot="1">
      <c r="A6" s="170">
        <v>43980</v>
      </c>
      <c r="B6" s="171">
        <v>92.54</v>
      </c>
      <c r="C6" s="172"/>
    </row>
    <row r="7" spans="1:5" ht="15" thickBot="1">
      <c r="A7" s="170">
        <v>44012</v>
      </c>
      <c r="B7" s="171">
        <v>102.95</v>
      </c>
      <c r="C7" s="172"/>
    </row>
    <row r="8" spans="1:5" ht="15" thickBot="1">
      <c r="A8" s="170">
        <v>44043</v>
      </c>
      <c r="B8" s="171">
        <v>108.9</v>
      </c>
      <c r="C8" s="172"/>
    </row>
    <row r="9" spans="1:5" ht="15" thickBot="1">
      <c r="A9" s="170">
        <v>44074</v>
      </c>
      <c r="B9" s="171">
        <v>122.53</v>
      </c>
      <c r="C9" s="172"/>
    </row>
    <row r="10" spans="1:5" ht="15" thickBot="1">
      <c r="A10" s="170">
        <v>44104</v>
      </c>
      <c r="B10" s="171">
        <v>123.98</v>
      </c>
      <c r="C10" s="172"/>
    </row>
    <row r="11" spans="1:5" ht="15" thickBot="1">
      <c r="A11" s="170">
        <v>44134</v>
      </c>
      <c r="B11" s="171">
        <v>120.19</v>
      </c>
      <c r="C11" s="172"/>
    </row>
    <row r="12" spans="1:5" ht="15" thickBot="1">
      <c r="A12" s="170">
        <v>44165</v>
      </c>
      <c r="B12" s="171">
        <v>124.62</v>
      </c>
      <c r="C12" s="172"/>
    </row>
    <row r="13" spans="1:5" ht="15" thickBot="1">
      <c r="A13" s="170">
        <v>44196</v>
      </c>
      <c r="B13" s="171">
        <v>155.84</v>
      </c>
      <c r="C13" s="172"/>
    </row>
    <row r="14" spans="1:5" ht="15" thickBot="1">
      <c r="A14" s="170">
        <v>44225</v>
      </c>
      <c r="B14" s="171">
        <v>168.13</v>
      </c>
      <c r="C14" s="172"/>
    </row>
    <row r="15" spans="1:5" ht="15" thickBot="1">
      <c r="A15" s="170">
        <v>44253</v>
      </c>
      <c r="B15" s="171">
        <v>165.61</v>
      </c>
      <c r="C15" s="172"/>
    </row>
    <row r="16" spans="1:5" ht="15" thickBot="1">
      <c r="A16" s="170">
        <v>44286</v>
      </c>
      <c r="B16" s="171">
        <v>166.9</v>
      </c>
      <c r="C16" s="172"/>
    </row>
    <row r="17" spans="1:6" ht="15" thickBot="1">
      <c r="A17" s="170">
        <v>44316</v>
      </c>
      <c r="B17" s="171">
        <v>179.63</v>
      </c>
      <c r="C17" s="172"/>
    </row>
    <row r="18" spans="1:6" ht="15" thickBot="1">
      <c r="A18" s="170">
        <v>44347</v>
      </c>
      <c r="B18" s="171">
        <v>205.73</v>
      </c>
      <c r="C18" s="172"/>
    </row>
    <row r="19" spans="1:6" ht="15" thickBot="1">
      <c r="A19" s="170">
        <v>44377</v>
      </c>
      <c r="B19" s="171">
        <v>214.55</v>
      </c>
      <c r="C19" s="172"/>
    </row>
    <row r="20" spans="1:6" ht="15" thickBot="1">
      <c r="A20" s="170">
        <v>44407</v>
      </c>
      <c r="B20" s="171">
        <v>211.99</v>
      </c>
      <c r="C20" s="172"/>
    </row>
    <row r="21" spans="1:6" ht="15" thickBot="1">
      <c r="A21" s="170">
        <v>44439</v>
      </c>
      <c r="B21" s="171">
        <v>159.25</v>
      </c>
      <c r="C21" s="172"/>
    </row>
    <row r="22" spans="1:6" ht="15" thickBot="1">
      <c r="A22" s="170">
        <v>44469</v>
      </c>
      <c r="B22" s="171">
        <v>119.65</v>
      </c>
      <c r="C22" s="172"/>
    </row>
    <row r="23" spans="1:6" ht="15" thickBot="1">
      <c r="A23" s="170">
        <v>44498</v>
      </c>
      <c r="B23" s="171">
        <v>121.23</v>
      </c>
      <c r="C23" s="172"/>
    </row>
    <row r="24" spans="1:6" ht="15" thickBot="1">
      <c r="A24" s="170">
        <v>44530</v>
      </c>
      <c r="B24" s="171">
        <v>94.97</v>
      </c>
      <c r="C24" s="172"/>
    </row>
    <row r="25" spans="1:6" ht="15" thickBot="1">
      <c r="A25" s="170">
        <v>44561</v>
      </c>
      <c r="B25" s="171">
        <v>112.5</v>
      </c>
      <c r="C25" s="172"/>
    </row>
    <row r="26" spans="1:6" ht="15" thickBot="1">
      <c r="A26" s="170">
        <v>44592</v>
      </c>
      <c r="B26" s="171">
        <v>131.15</v>
      </c>
      <c r="C26" s="172"/>
    </row>
    <row r="27" spans="1:6" ht="15" thickBot="1">
      <c r="A27" s="170">
        <v>44620</v>
      </c>
      <c r="B27" s="171">
        <v>141.99</v>
      </c>
      <c r="C27" s="172"/>
    </row>
    <row r="28" spans="1:6" ht="15" thickBot="1">
      <c r="A28" s="170">
        <v>44651</v>
      </c>
      <c r="B28" s="171">
        <v>150.84</v>
      </c>
      <c r="C28" s="172"/>
      <c r="E28" s="138" t="s">
        <v>282</v>
      </c>
      <c r="F28" s="398" t="s">
        <v>582</v>
      </c>
    </row>
    <row r="29" spans="1:6" ht="15" thickBot="1">
      <c r="A29" s="170">
        <v>44680</v>
      </c>
      <c r="B29" s="171">
        <v>150.77000000000001</v>
      </c>
      <c r="C29" s="172"/>
    </row>
    <row r="30" spans="1:6" ht="15" thickBot="1">
      <c r="A30" s="170">
        <v>44712</v>
      </c>
      <c r="B30" s="171">
        <v>133.51</v>
      </c>
      <c r="C30" s="172"/>
    </row>
    <row r="31" spans="1:6" ht="15" thickBot="1">
      <c r="A31" s="170">
        <v>44742</v>
      </c>
      <c r="B31" s="171">
        <v>130</v>
      </c>
      <c r="C31" s="172"/>
    </row>
    <row r="32" spans="1:6" ht="15" thickBot="1">
      <c r="A32" s="170">
        <v>44771</v>
      </c>
      <c r="B32" s="171">
        <v>107.22</v>
      </c>
      <c r="C32" s="172"/>
    </row>
    <row r="33" spans="1:3" ht="15" thickBot="1">
      <c r="A33" s="170">
        <v>44804</v>
      </c>
      <c r="B33" s="171">
        <v>104.76</v>
      </c>
      <c r="C33" s="172"/>
    </row>
    <row r="34" spans="1:3" ht="15" thickBot="1">
      <c r="A34" s="170">
        <v>44834</v>
      </c>
      <c r="B34" s="171">
        <v>98.31</v>
      </c>
      <c r="C34" s="172"/>
    </row>
    <row r="35" spans="1:3" ht="15" thickBot="1">
      <c r="A35" s="170">
        <v>44865</v>
      </c>
      <c r="B35" s="171">
        <v>92.43</v>
      </c>
      <c r="C35" s="172"/>
    </row>
    <row r="36" spans="1:3" ht="15" thickBot="1">
      <c r="A36" s="170">
        <v>44895</v>
      </c>
      <c r="B36" s="171">
        <v>93.25</v>
      </c>
      <c r="C36" s="172"/>
    </row>
    <row r="37" spans="1:3" ht="15" thickBot="1">
      <c r="A37" s="170">
        <v>44925</v>
      </c>
      <c r="B37" s="171">
        <v>111.28</v>
      </c>
      <c r="C37" s="172"/>
    </row>
    <row r="38" spans="1:3" ht="15" thickBot="1">
      <c r="A38" s="170">
        <v>44957</v>
      </c>
      <c r="B38" s="171">
        <v>123.37</v>
      </c>
      <c r="C38" s="172"/>
    </row>
    <row r="39" spans="1:3" ht="15" thickBot="1">
      <c r="A39" s="170">
        <v>44985</v>
      </c>
      <c r="B39" s="171">
        <v>125.75</v>
      </c>
      <c r="C39" s="172"/>
    </row>
    <row r="40" spans="1:3" ht="15" thickBot="1">
      <c r="A40" s="170">
        <v>45016</v>
      </c>
      <c r="B40" s="171">
        <v>127.06</v>
      </c>
      <c r="C40" s="172"/>
    </row>
    <row r="41" spans="1:3" ht="15" thickBot="1">
      <c r="A41" s="170">
        <v>45044</v>
      </c>
      <c r="B41" s="171">
        <v>116.14</v>
      </c>
      <c r="C41" s="172"/>
    </row>
    <row r="42" spans="1:3" ht="15" thickBot="1">
      <c r="A42" s="170">
        <v>45077</v>
      </c>
      <c r="B42" s="171">
        <v>105.07</v>
      </c>
      <c r="C42" s="172"/>
    </row>
    <row r="43" spans="1:3" ht="15" thickBot="1">
      <c r="A43" s="170">
        <v>45107</v>
      </c>
      <c r="B43" s="171">
        <v>112.57</v>
      </c>
      <c r="C43" s="172"/>
    </row>
    <row r="44" spans="1:3" ht="15" thickBot="1">
      <c r="A44" s="170">
        <v>45138</v>
      </c>
      <c r="B44" s="171">
        <v>112.46</v>
      </c>
      <c r="C44" s="172"/>
    </row>
    <row r="45" spans="1:3" ht="15" thickBot="1">
      <c r="A45" s="170">
        <v>45169</v>
      </c>
      <c r="B45" s="171">
        <v>109.4</v>
      </c>
      <c r="C45" s="172"/>
    </row>
    <row r="46" spans="1:3" ht="15" thickBot="1">
      <c r="A46" s="170">
        <v>45198</v>
      </c>
      <c r="B46" s="171">
        <v>120.79</v>
      </c>
      <c r="C46" s="172"/>
    </row>
    <row r="47" spans="1:3" ht="15" thickBot="1">
      <c r="A47" s="170">
        <v>45230</v>
      </c>
      <c r="B47" s="171">
        <v>118.91</v>
      </c>
      <c r="C47" s="172"/>
    </row>
    <row r="48" spans="1:3" ht="15" thickBot="1">
      <c r="A48" s="170">
        <v>45260</v>
      </c>
      <c r="B48" s="171">
        <v>130.46</v>
      </c>
      <c r="C48" s="172"/>
    </row>
    <row r="49" spans="1:3" ht="15" thickBot="1">
      <c r="A49" s="170">
        <v>45289</v>
      </c>
      <c r="B49" s="171">
        <v>136.37</v>
      </c>
      <c r="C49" s="172"/>
    </row>
    <row r="50" spans="1:3" ht="15" thickBot="1">
      <c r="A50" s="170">
        <v>45322</v>
      </c>
      <c r="B50" s="171">
        <v>135.13</v>
      </c>
      <c r="C50" s="172"/>
    </row>
    <row r="51" spans="1:3" ht="15" thickBot="1">
      <c r="A51" s="170">
        <v>45351</v>
      </c>
      <c r="B51" s="171">
        <v>124.86</v>
      </c>
      <c r="C51" s="172"/>
    </row>
    <row r="52" spans="1:3" ht="15" thickBot="1">
      <c r="A52" s="170">
        <v>45380</v>
      </c>
      <c r="B52" s="171">
        <v>109.53</v>
      </c>
      <c r="C52" s="172"/>
    </row>
    <row r="53" spans="1:3" ht="15" thickBot="1">
      <c r="A53" s="170">
        <v>45412</v>
      </c>
      <c r="B53" s="171">
        <v>110.91</v>
      </c>
      <c r="C53" s="172"/>
    </row>
    <row r="54" spans="1:3" ht="15" thickBot="1">
      <c r="A54" s="170">
        <v>45443</v>
      </c>
      <c r="B54" s="171">
        <v>117.52</v>
      </c>
      <c r="C54" s="172"/>
    </row>
    <row r="55" spans="1:3" ht="15" thickBot="1">
      <c r="A55" s="170">
        <v>45471</v>
      </c>
      <c r="B55" s="171">
        <v>106.51</v>
      </c>
      <c r="C55" s="172"/>
    </row>
    <row r="56" spans="1:3" ht="15" thickBot="1">
      <c r="A56" s="170">
        <v>45504</v>
      </c>
      <c r="B56" s="171">
        <v>105.94</v>
      </c>
      <c r="C56" s="172"/>
    </row>
    <row r="57" spans="1:3" ht="15" thickBot="1">
      <c r="A57" s="170">
        <v>45534</v>
      </c>
      <c r="B57" s="171">
        <v>98.7</v>
      </c>
      <c r="C57" s="172"/>
    </row>
    <row r="58" spans="1:3" ht="15" thickBot="1">
      <c r="A58" s="170">
        <v>45565</v>
      </c>
      <c r="B58" s="171">
        <v>93.83</v>
      </c>
      <c r="C58" s="172"/>
    </row>
    <row r="59" spans="1:3" ht="15" thickBot="1">
      <c r="A59" s="170">
        <v>45596</v>
      </c>
      <c r="B59" s="171">
        <v>103.78</v>
      </c>
      <c r="C59" s="172"/>
    </row>
    <row r="60" spans="1:3" ht="15" thickBot="1">
      <c r="A60" s="170">
        <v>45625</v>
      </c>
      <c r="B60" s="171">
        <v>102.44</v>
      </c>
      <c r="C60" s="172"/>
    </row>
    <row r="61" spans="1:3" ht="15" thickBot="1">
      <c r="A61" s="170">
        <v>45657</v>
      </c>
      <c r="B61" s="171">
        <v>103.61</v>
      </c>
      <c r="C61" s="172"/>
    </row>
    <row r="62" spans="1:3" ht="15" thickBot="1">
      <c r="A62" s="170">
        <v>45688</v>
      </c>
      <c r="B62" s="171">
        <v>101.59</v>
      </c>
      <c r="C62" s="172"/>
    </row>
    <row r="63" spans="1:3" ht="15" thickBot="1">
      <c r="A63" s="170">
        <v>45716</v>
      </c>
      <c r="B63" s="171">
        <v>106.9</v>
      </c>
      <c r="C63" s="172"/>
    </row>
    <row r="64" spans="1:3" ht="15" thickBot="1">
      <c r="A64" s="170">
        <v>45747</v>
      </c>
      <c r="B64" s="171">
        <v>102.51</v>
      </c>
      <c r="C64" s="172"/>
    </row>
    <row r="65" spans="1:3" ht="15" thickBot="1">
      <c r="A65" s="170">
        <v>45777</v>
      </c>
      <c r="B65" s="171">
        <v>99.76</v>
      </c>
      <c r="C65" s="172"/>
    </row>
    <row r="66" spans="1:3" ht="15" thickBot="1">
      <c r="A66" s="170">
        <v>45807</v>
      </c>
      <c r="B66" s="171">
        <v>99.12</v>
      </c>
      <c r="C66" s="172"/>
    </row>
    <row r="67" spans="1:3" ht="15" thickBot="1">
      <c r="A67" s="170">
        <v>45838</v>
      </c>
      <c r="B67" s="171">
        <v>94.47</v>
      </c>
      <c r="C67" s="172"/>
    </row>
    <row r="68" spans="1:3" ht="15" thickBot="1">
      <c r="A68" s="170">
        <v>45869</v>
      </c>
      <c r="B68" s="171">
        <v>99.12</v>
      </c>
      <c r="C68" s="172"/>
    </row>
    <row r="69" spans="1:3" ht="15" thickBot="1">
      <c r="A69" s="170">
        <v>45898</v>
      </c>
      <c r="B69" s="171">
        <v>101.81</v>
      </c>
      <c r="C69" s="172"/>
    </row>
    <row r="70" spans="1:3" ht="15" thickBot="1">
      <c r="A70" s="170">
        <v>45930</v>
      </c>
      <c r="B70" s="171">
        <v>105.29</v>
      </c>
      <c r="C70" s="172"/>
    </row>
    <row r="71" spans="1:3" ht="15" thickBot="1">
      <c r="A71" s="170">
        <v>45961</v>
      </c>
      <c r="B71" s="171">
        <v>105.83</v>
      </c>
      <c r="C71" s="172"/>
    </row>
    <row r="72" spans="1:3" ht="15" thickBot="1">
      <c r="A72" s="170">
        <v>45989</v>
      </c>
      <c r="B72" s="171">
        <v>104.84</v>
      </c>
      <c r="C72" s="172"/>
    </row>
    <row r="73" spans="1:3" ht="15" thickBot="1">
      <c r="A73" s="170">
        <v>46022</v>
      </c>
      <c r="B73" s="171">
        <v>107.13</v>
      </c>
      <c r="C73" s="172"/>
    </row>
    <row r="74" spans="1:3" ht="15" thickBot="1">
      <c r="A74" s="170">
        <v>46052</v>
      </c>
      <c r="B74" s="171">
        <v>105.62</v>
      </c>
      <c r="C74" s="172"/>
    </row>
    <row r="75" spans="1:3" ht="15" thickBot="1">
      <c r="A75" s="170">
        <v>46080</v>
      </c>
      <c r="B75" s="171">
        <v>99.06</v>
      </c>
      <c r="C75" s="172">
        <v>99.06</v>
      </c>
    </row>
    <row r="76" spans="1:3" ht="15" thickBot="1">
      <c r="A76" s="170">
        <v>46387</v>
      </c>
      <c r="B76" s="171"/>
      <c r="C76" s="172">
        <v>97.942599999999999</v>
      </c>
    </row>
    <row r="77" spans="1:3" ht="15" thickBot="1">
      <c r="A77" s="170">
        <v>46752</v>
      </c>
      <c r="B77" s="171"/>
      <c r="C77" s="172">
        <v>93.715400000000002</v>
      </c>
    </row>
    <row r="78" spans="1:3" ht="15" thickBot="1">
      <c r="A78" s="170">
        <v>47118</v>
      </c>
      <c r="B78" s="171"/>
      <c r="C78" s="172">
        <v>90.844099999999997</v>
      </c>
    </row>
    <row r="79" spans="1:3">
      <c r="A79" s="173">
        <v>47483</v>
      </c>
      <c r="B79" s="174"/>
      <c r="C79" s="175">
        <v>87.380700000000004</v>
      </c>
    </row>
  </sheetData>
  <pageMargins left="0.7" right="0.7" top="0.75" bottom="0.75" header="0.3" footer="0.3"/>
  <pageSetup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7"/>
  <dimension ref="A1:N21"/>
  <sheetViews>
    <sheetView showGridLines="0" topLeftCell="F1" zoomScale="130" zoomScaleNormal="130" workbookViewId="0">
      <selection activeCell="M27" sqref="M27"/>
    </sheetView>
  </sheetViews>
  <sheetFormatPr baseColWidth="10" defaultColWidth="11.09765625" defaultRowHeight="14.4"/>
  <cols>
    <col min="1" max="2" width="12.296875" style="1" customWidth="1"/>
    <col min="3" max="16384" width="11.09765625" style="1"/>
  </cols>
  <sheetData>
    <row r="1" spans="1:14" ht="15" thickBot="1">
      <c r="A1" s="45" t="s">
        <v>51</v>
      </c>
      <c r="B1" s="157" t="s">
        <v>209</v>
      </c>
      <c r="C1" s="157">
        <v>2025</v>
      </c>
      <c r="D1" s="46">
        <v>2026</v>
      </c>
      <c r="F1" s="184" t="s">
        <v>468</v>
      </c>
    </row>
    <row r="2" spans="1:14" ht="15" thickBot="1">
      <c r="A2" s="49" t="s">
        <v>393</v>
      </c>
      <c r="B2" s="165" t="s">
        <v>392</v>
      </c>
      <c r="C2" s="166">
        <v>-3.75</v>
      </c>
      <c r="D2" s="167">
        <v>0</v>
      </c>
      <c r="F2" s="184" t="s">
        <v>13</v>
      </c>
    </row>
    <row r="3" spans="1:14" ht="15" thickBot="1">
      <c r="A3" s="49" t="s">
        <v>393</v>
      </c>
      <c r="B3" s="165" t="s">
        <v>391</v>
      </c>
      <c r="C3" s="166">
        <v>-4.25</v>
      </c>
      <c r="D3" s="168">
        <v>0</v>
      </c>
      <c r="E3" s="164"/>
      <c r="F3" s="164"/>
      <c r="G3" s="378" t="s">
        <v>584</v>
      </c>
      <c r="H3" s="164"/>
      <c r="I3" s="164"/>
      <c r="J3" s="164"/>
      <c r="K3" s="164"/>
      <c r="L3" s="378" t="s">
        <v>14</v>
      </c>
      <c r="M3" s="164"/>
      <c r="N3" s="164"/>
    </row>
    <row r="4" spans="1:14" ht="15" thickBot="1">
      <c r="A4" s="49" t="s">
        <v>393</v>
      </c>
      <c r="B4" s="165" t="s">
        <v>390</v>
      </c>
      <c r="C4" s="166">
        <v>-4.5</v>
      </c>
      <c r="D4" s="167">
        <v>-4.25</v>
      </c>
      <c r="E4" s="164"/>
      <c r="F4" s="164"/>
      <c r="H4" s="164"/>
      <c r="I4" s="164"/>
      <c r="J4" s="164"/>
      <c r="K4" s="164"/>
      <c r="L4" s="164"/>
      <c r="M4" s="164"/>
      <c r="N4" s="164"/>
    </row>
    <row r="5" spans="1:14" ht="15" thickBot="1">
      <c r="A5" s="49" t="s">
        <v>393</v>
      </c>
      <c r="B5" s="165" t="s">
        <v>389</v>
      </c>
      <c r="C5" s="166">
        <v>-9.25</v>
      </c>
      <c r="D5" s="167">
        <v>-11.13</v>
      </c>
      <c r="E5" s="164"/>
      <c r="F5" s="164"/>
      <c r="G5" s="164"/>
      <c r="H5" s="164"/>
      <c r="I5" s="164"/>
      <c r="J5" s="164"/>
      <c r="K5" s="164"/>
      <c r="L5" s="164"/>
      <c r="M5" s="164"/>
      <c r="N5" s="164"/>
    </row>
    <row r="6" spans="1:14" ht="15" thickBot="1">
      <c r="A6" s="49" t="s">
        <v>393</v>
      </c>
      <c r="B6" s="165" t="s">
        <v>388</v>
      </c>
      <c r="C6" s="166">
        <v>-15</v>
      </c>
      <c r="D6" s="167">
        <v>-12.25</v>
      </c>
      <c r="E6" s="164"/>
      <c r="F6" s="164"/>
      <c r="G6" s="164"/>
      <c r="H6" s="164"/>
      <c r="I6" s="164"/>
      <c r="J6" s="164"/>
      <c r="K6" s="164"/>
      <c r="L6" s="164"/>
      <c r="M6" s="164"/>
      <c r="N6" s="164"/>
    </row>
    <row r="7" spans="1:14" ht="15" thickBot="1">
      <c r="A7" s="49" t="s">
        <v>393</v>
      </c>
      <c r="B7" s="165" t="s">
        <v>387</v>
      </c>
      <c r="C7" s="165"/>
      <c r="D7" s="47"/>
      <c r="E7" s="164"/>
      <c r="F7" s="164"/>
      <c r="G7" s="164"/>
      <c r="H7" s="164"/>
      <c r="I7" s="164"/>
      <c r="J7" s="164"/>
      <c r="K7" s="164"/>
      <c r="L7" s="164"/>
      <c r="M7" s="164"/>
      <c r="N7" s="164"/>
    </row>
    <row r="8" spans="1:14" ht="15" thickBot="1">
      <c r="A8" s="49" t="s">
        <v>14</v>
      </c>
      <c r="B8" s="165" t="s">
        <v>392</v>
      </c>
      <c r="C8" s="165">
        <v>2.7</v>
      </c>
      <c r="D8" s="47">
        <v>3.2</v>
      </c>
      <c r="E8" s="164"/>
      <c r="F8" s="164"/>
      <c r="G8" s="164"/>
      <c r="H8" s="164"/>
      <c r="I8" s="164"/>
      <c r="J8" s="164"/>
      <c r="K8" s="164"/>
      <c r="L8" s="164"/>
      <c r="M8" s="164"/>
      <c r="N8" s="164"/>
    </row>
    <row r="9" spans="1:14" ht="15" thickBot="1">
      <c r="A9" s="49" t="s">
        <v>14</v>
      </c>
      <c r="B9" s="165" t="s">
        <v>391</v>
      </c>
      <c r="C9" s="165">
        <v>1.51</v>
      </c>
      <c r="D9" s="47">
        <v>2.2000000000000002</v>
      </c>
      <c r="E9" s="164"/>
      <c r="F9" s="164"/>
      <c r="G9" s="164"/>
      <c r="H9" s="164"/>
      <c r="I9" s="164"/>
      <c r="J9" s="164"/>
      <c r="K9" s="164"/>
      <c r="L9" s="164"/>
      <c r="M9" s="164"/>
      <c r="N9" s="164"/>
    </row>
    <row r="10" spans="1:14" ht="15" thickBot="1">
      <c r="A10" s="49" t="s">
        <v>14</v>
      </c>
      <c r="B10" s="165" t="s">
        <v>390</v>
      </c>
      <c r="C10" s="165">
        <v>3.5</v>
      </c>
      <c r="D10" s="47">
        <v>3.2</v>
      </c>
      <c r="E10" s="164"/>
      <c r="F10" s="164"/>
      <c r="G10" s="164"/>
      <c r="H10" s="164"/>
      <c r="I10" s="164"/>
      <c r="J10" s="164"/>
      <c r="K10" s="164"/>
      <c r="L10" s="164"/>
      <c r="M10" s="164"/>
      <c r="N10" s="164"/>
    </row>
    <row r="11" spans="1:14" ht="15" thickBot="1">
      <c r="A11" s="49" t="s">
        <v>14</v>
      </c>
      <c r="B11" s="165" t="s">
        <v>389</v>
      </c>
      <c r="C11" s="165">
        <v>5.0999999999999996</v>
      </c>
      <c r="D11" s="47">
        <v>6.3</v>
      </c>
      <c r="E11" s="164"/>
      <c r="F11" s="164"/>
      <c r="G11" s="164"/>
      <c r="H11" s="164"/>
      <c r="I11" s="164"/>
      <c r="J11" s="164"/>
      <c r="K11" s="164"/>
      <c r="L11" s="164"/>
      <c r="M11" s="164"/>
      <c r="N11" s="164"/>
    </row>
    <row r="12" spans="1:14" ht="15" thickBot="1">
      <c r="A12" s="49" t="s">
        <v>14</v>
      </c>
      <c r="B12" s="165" t="s">
        <v>388</v>
      </c>
      <c r="C12" s="165">
        <v>4.26</v>
      </c>
      <c r="D12" s="47">
        <v>3.5</v>
      </c>
      <c r="E12" s="164"/>
      <c r="F12" s="164"/>
      <c r="G12" s="164"/>
      <c r="H12" s="164"/>
      <c r="I12" s="164"/>
      <c r="J12" s="164"/>
      <c r="K12" s="164"/>
      <c r="L12" s="164"/>
      <c r="M12" s="164"/>
      <c r="N12" s="164"/>
    </row>
    <row r="13" spans="1:14">
      <c r="A13" s="50" t="s">
        <v>14</v>
      </c>
      <c r="B13" s="169" t="s">
        <v>387</v>
      </c>
      <c r="C13" s="169">
        <v>31.5</v>
      </c>
      <c r="D13" s="48">
        <v>20</v>
      </c>
      <c r="E13" s="164"/>
      <c r="F13" s="164"/>
      <c r="G13" s="164"/>
      <c r="H13" s="164"/>
      <c r="I13" s="164"/>
      <c r="J13" s="164"/>
      <c r="K13" s="164"/>
      <c r="L13" s="164"/>
      <c r="M13" s="164"/>
      <c r="N13" s="164"/>
    </row>
    <row r="14" spans="1:14">
      <c r="E14" s="164"/>
      <c r="F14" s="164"/>
      <c r="G14" s="164"/>
      <c r="H14" s="164"/>
      <c r="I14" s="164"/>
      <c r="J14" s="164"/>
      <c r="K14" s="164"/>
      <c r="L14" s="164"/>
      <c r="M14" s="164"/>
      <c r="N14" s="164"/>
    </row>
    <row r="15" spans="1:14">
      <c r="E15" s="164"/>
      <c r="F15" s="164"/>
      <c r="G15" s="164"/>
      <c r="H15" s="164"/>
      <c r="I15" s="164"/>
      <c r="J15" s="164"/>
      <c r="K15" s="164"/>
      <c r="L15" s="164"/>
      <c r="M15" s="164"/>
      <c r="N15" s="164"/>
    </row>
    <row r="16" spans="1:14">
      <c r="E16" s="164"/>
      <c r="F16" s="164"/>
      <c r="G16" s="164"/>
      <c r="H16" s="164"/>
      <c r="I16" s="164"/>
      <c r="J16" s="164"/>
      <c r="K16" s="164"/>
      <c r="L16" s="164"/>
      <c r="M16" s="164"/>
      <c r="N16" s="164"/>
    </row>
    <row r="17" spans="5:14">
      <c r="E17" s="164"/>
      <c r="F17" s="164"/>
      <c r="G17" s="164"/>
      <c r="H17" s="164"/>
      <c r="I17" s="164"/>
      <c r="J17" s="164"/>
      <c r="K17" s="164"/>
      <c r="L17" s="164"/>
      <c r="M17" s="164"/>
      <c r="N17" s="164"/>
    </row>
    <row r="18" spans="5:14">
      <c r="E18" s="164"/>
      <c r="F18" s="164"/>
      <c r="G18" s="164"/>
      <c r="H18" s="164"/>
      <c r="I18" s="164"/>
      <c r="J18" s="164"/>
      <c r="K18" s="164"/>
      <c r="L18" s="164"/>
      <c r="M18" s="164"/>
      <c r="N18" s="164"/>
    </row>
    <row r="19" spans="5:14">
      <c r="E19" s="164"/>
      <c r="F19" s="164"/>
      <c r="G19" s="164"/>
      <c r="H19" s="164"/>
      <c r="I19" s="164"/>
      <c r="J19" s="164"/>
      <c r="K19" s="164"/>
      <c r="L19" s="164"/>
      <c r="M19" s="164"/>
      <c r="N19" s="164"/>
    </row>
    <row r="20" spans="5:14">
      <c r="F20" s="3" t="s">
        <v>17</v>
      </c>
      <c r="G20" s="3" t="s">
        <v>419</v>
      </c>
    </row>
    <row r="21" spans="5:14">
      <c r="F21" s="3" t="s">
        <v>383</v>
      </c>
      <c r="G21" s="3" t="s">
        <v>420</v>
      </c>
    </row>
  </sheetData>
  <pageMargins left="0.7" right="0.7" top="0.75" bottom="0.75" header="0.3" footer="0.3"/>
  <pageSetup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8"/>
  <dimension ref="A1:K33"/>
  <sheetViews>
    <sheetView showGridLines="0" topLeftCell="A5" zoomScale="110" zoomScaleNormal="110" workbookViewId="0">
      <selection activeCell="M27" sqref="M27"/>
    </sheetView>
  </sheetViews>
  <sheetFormatPr baseColWidth="10" defaultColWidth="11.09765625" defaultRowHeight="14.4"/>
  <cols>
    <col min="1" max="1" width="12.296875" style="1" customWidth="1"/>
    <col min="2" max="11" width="14.8984375" style="1" bestFit="1" customWidth="1"/>
    <col min="12" max="16384" width="11.09765625" style="1"/>
  </cols>
  <sheetData>
    <row r="1" spans="1:11" ht="15" thickBot="1">
      <c r="A1" s="45" t="s">
        <v>51</v>
      </c>
      <c r="B1" s="157">
        <v>2017</v>
      </c>
      <c r="C1" s="157">
        <v>2018</v>
      </c>
      <c r="D1" s="157">
        <v>2019</v>
      </c>
      <c r="E1" s="157">
        <v>2020</v>
      </c>
      <c r="F1" s="157">
        <v>2021</v>
      </c>
      <c r="G1" s="157">
        <v>2022</v>
      </c>
      <c r="H1" s="157">
        <v>2023</v>
      </c>
      <c r="I1" s="157">
        <v>2024</v>
      </c>
      <c r="J1" s="158" t="s">
        <v>397</v>
      </c>
      <c r="K1" s="159" t="s">
        <v>396</v>
      </c>
    </row>
    <row r="2" spans="1:11" ht="15" thickBot="1">
      <c r="A2" s="49" t="s">
        <v>394</v>
      </c>
      <c r="B2" s="160">
        <v>18.555815217904325</v>
      </c>
      <c r="C2" s="160">
        <v>18.373500079708755</v>
      </c>
      <c r="D2" s="85">
        <v>17.648101384130019</v>
      </c>
      <c r="E2" s="160">
        <v>14.916978225064481</v>
      </c>
      <c r="F2" s="160">
        <v>17.64333597734538</v>
      </c>
      <c r="G2" s="160">
        <v>15.958411653394039</v>
      </c>
      <c r="H2" s="160">
        <v>13.966928225248349</v>
      </c>
      <c r="I2" s="160">
        <v>13.780942158301796</v>
      </c>
      <c r="J2" s="160">
        <v>8.2452315494605966</v>
      </c>
      <c r="K2" s="161">
        <v>10.930653872613643</v>
      </c>
    </row>
    <row r="3" spans="1:11">
      <c r="A3" s="50" t="s">
        <v>395</v>
      </c>
      <c r="B3" s="162">
        <v>24.159657343579337</v>
      </c>
      <c r="C3" s="162">
        <v>23.813240070116041</v>
      </c>
      <c r="D3" s="162">
        <v>22.456603551224607</v>
      </c>
      <c r="E3" s="162">
        <v>17.19350343312664</v>
      </c>
      <c r="F3" s="162">
        <v>17.759616496610846</v>
      </c>
      <c r="G3" s="162">
        <v>17.911731282724798</v>
      </c>
      <c r="H3" s="162">
        <v>18.324893622199138</v>
      </c>
      <c r="I3" s="162">
        <v>15.717329519886917</v>
      </c>
      <c r="J3" s="162">
        <v>13.18458837080026</v>
      </c>
      <c r="K3" s="163">
        <v>10.812481888539951</v>
      </c>
    </row>
    <row r="5" spans="1:11">
      <c r="A5" s="184" t="s">
        <v>469</v>
      </c>
      <c r="B5" s="136"/>
    </row>
    <row r="6" spans="1:11">
      <c r="A6" s="184" t="s">
        <v>421</v>
      </c>
      <c r="B6" s="3"/>
    </row>
    <row r="28" spans="1:3">
      <c r="A28" s="1" t="s">
        <v>282</v>
      </c>
      <c r="B28" s="1" t="s">
        <v>524</v>
      </c>
    </row>
    <row r="29" spans="1:3">
      <c r="A29" s="1" t="s">
        <v>553</v>
      </c>
      <c r="B29" s="1" t="s">
        <v>585</v>
      </c>
    </row>
    <row r="30" spans="1:3">
      <c r="B30" s="1" t="s">
        <v>422</v>
      </c>
    </row>
    <row r="31" spans="1:3">
      <c r="B31" s="3"/>
      <c r="C31" s="3"/>
    </row>
    <row r="32" spans="1:3">
      <c r="B32" s="3"/>
      <c r="C32" s="142"/>
    </row>
    <row r="33" spans="2:3">
      <c r="B33" s="3"/>
      <c r="C33" s="3"/>
    </row>
  </sheetData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9"/>
  <dimension ref="A1:E29"/>
  <sheetViews>
    <sheetView showGridLines="0" topLeftCell="D1" zoomScaleNormal="100" workbookViewId="0">
      <selection activeCell="M27" sqref="M27"/>
    </sheetView>
  </sheetViews>
  <sheetFormatPr baseColWidth="10" defaultColWidth="11.3984375" defaultRowHeight="14.4"/>
  <cols>
    <col min="1" max="1" width="12.296875" style="143" customWidth="1"/>
    <col min="2" max="2" width="21.09765625" style="156" customWidth="1"/>
    <col min="3" max="16384" width="11.3984375" style="143"/>
  </cols>
  <sheetData>
    <row r="1" spans="1:4" ht="15" thickBot="1">
      <c r="A1" s="150" t="s">
        <v>51</v>
      </c>
      <c r="B1" s="151" t="s">
        <v>423</v>
      </c>
      <c r="D1" s="136" t="s">
        <v>470</v>
      </c>
    </row>
    <row r="2" spans="1:4" ht="15" thickBot="1">
      <c r="A2" s="152">
        <v>1999</v>
      </c>
      <c r="B2" s="153">
        <v>6.1674210223433425E-2</v>
      </c>
      <c r="D2" s="136" t="s">
        <v>13</v>
      </c>
    </row>
    <row r="3" spans="1:4" ht="15" thickBot="1">
      <c r="A3" s="152">
        <v>2000</v>
      </c>
      <c r="B3" s="153">
        <v>9.9139056826660604E-2</v>
      </c>
    </row>
    <row r="4" spans="1:4" ht="15" thickBot="1">
      <c r="A4" s="152">
        <v>2001</v>
      </c>
      <c r="B4" s="153">
        <v>0.27632917657325889</v>
      </c>
    </row>
    <row r="5" spans="1:4" ht="15" thickBot="1">
      <c r="A5" s="152">
        <v>2002</v>
      </c>
      <c r="B5" s="153">
        <v>3.987073120153882E-2</v>
      </c>
    </row>
    <row r="6" spans="1:4" ht="15" thickBot="1">
      <c r="A6" s="152">
        <v>2003</v>
      </c>
      <c r="B6" s="153">
        <v>-5.9701272212780675E-2</v>
      </c>
    </row>
    <row r="7" spans="1:4" ht="15" thickBot="1">
      <c r="A7" s="152">
        <v>2004</v>
      </c>
      <c r="B7" s="153">
        <v>0.32442963429767252</v>
      </c>
    </row>
    <row r="8" spans="1:4" ht="15" thickBot="1">
      <c r="A8" s="152">
        <v>2005</v>
      </c>
      <c r="B8" s="153">
        <v>0.76553765160035026</v>
      </c>
    </row>
    <row r="9" spans="1:4" ht="15" thickBot="1">
      <c r="A9" s="152">
        <v>2006</v>
      </c>
      <c r="B9" s="153">
        <v>0.90415947440424982</v>
      </c>
    </row>
    <row r="10" spans="1:4" ht="15" thickBot="1">
      <c r="A10" s="152">
        <v>2007</v>
      </c>
      <c r="B10" s="153">
        <v>0.86779599725163636</v>
      </c>
    </row>
    <row r="11" spans="1:4" ht="15" thickBot="1">
      <c r="A11" s="152">
        <v>2008</v>
      </c>
      <c r="B11" s="153">
        <v>1.6764373505787533</v>
      </c>
    </row>
    <row r="12" spans="1:4" ht="15" thickBot="1">
      <c r="A12" s="152">
        <v>2009</v>
      </c>
      <c r="B12" s="153">
        <v>1.007133429330632</v>
      </c>
    </row>
    <row r="13" spans="1:4" ht="15" thickBot="1">
      <c r="A13" s="152">
        <v>2010</v>
      </c>
      <c r="B13" s="153">
        <v>0.50161724628227611</v>
      </c>
    </row>
    <row r="14" spans="1:4" ht="15" thickBot="1">
      <c r="A14" s="152">
        <v>2011</v>
      </c>
      <c r="B14" s="153">
        <v>1.1357687391334201</v>
      </c>
    </row>
    <row r="15" spans="1:4" ht="15" thickBot="1">
      <c r="A15" s="152">
        <v>2012</v>
      </c>
      <c r="B15" s="153">
        <v>0.99232185913821647</v>
      </c>
    </row>
    <row r="16" spans="1:4" ht="15" thickBot="1">
      <c r="A16" s="152">
        <v>2013</v>
      </c>
      <c r="B16" s="153">
        <v>1.6818494019444308</v>
      </c>
    </row>
    <row r="17" spans="1:5" ht="15" thickBot="1">
      <c r="A17" s="152">
        <v>2014</v>
      </c>
      <c r="B17" s="153">
        <v>1.8268746434433496</v>
      </c>
    </row>
    <row r="18" spans="1:5" ht="15" thickBot="1">
      <c r="A18" s="152">
        <v>2015</v>
      </c>
      <c r="B18" s="153">
        <v>1.4838527891469067</v>
      </c>
    </row>
    <row r="19" spans="1:5" ht="15" thickBot="1">
      <c r="A19" s="152">
        <v>2016</v>
      </c>
      <c r="B19" s="153">
        <v>1.3670405452600001</v>
      </c>
    </row>
    <row r="20" spans="1:5" ht="15" thickBot="1">
      <c r="A20" s="152">
        <v>2017</v>
      </c>
      <c r="B20" s="153">
        <v>1.2293506781269981</v>
      </c>
    </row>
    <row r="21" spans="1:5" ht="15" thickBot="1">
      <c r="A21" s="152">
        <v>2018</v>
      </c>
      <c r="B21" s="153">
        <v>0.77881093152472436</v>
      </c>
    </row>
    <row r="22" spans="1:5" ht="15" thickBot="1">
      <c r="A22" s="152">
        <v>2019</v>
      </c>
      <c r="B22" s="153">
        <v>-0.3332239508076143</v>
      </c>
    </row>
    <row r="23" spans="1:5" ht="15" thickBot="1">
      <c r="A23" s="152">
        <v>2020</v>
      </c>
      <c r="B23" s="153">
        <v>-5.1436848263973598</v>
      </c>
    </row>
    <row r="24" spans="1:5" ht="15" thickBot="1">
      <c r="A24" s="152">
        <v>2021</v>
      </c>
      <c r="B24" s="153">
        <v>-4.6740871267367412</v>
      </c>
    </row>
    <row r="25" spans="1:5" ht="15" thickBot="1">
      <c r="A25" s="152">
        <v>2022</v>
      </c>
      <c r="B25" s="153">
        <v>-4.6294443928052775</v>
      </c>
    </row>
    <row r="26" spans="1:5" ht="15" thickBot="1">
      <c r="A26" s="152">
        <v>2023</v>
      </c>
      <c r="B26" s="153">
        <v>-6.1039102593810179</v>
      </c>
      <c r="D26" s="3" t="s">
        <v>282</v>
      </c>
      <c r="E26" s="3" t="s">
        <v>425</v>
      </c>
    </row>
    <row r="27" spans="1:5" ht="15" thickBot="1">
      <c r="A27" s="152">
        <v>2024</v>
      </c>
      <c r="B27" s="153">
        <v>-8.2320839229110359</v>
      </c>
      <c r="D27" s="3" t="s">
        <v>553</v>
      </c>
      <c r="E27" s="3" t="s">
        <v>426</v>
      </c>
    </row>
    <row r="28" spans="1:5" ht="15" thickBot="1">
      <c r="A28" s="152">
        <v>2025</v>
      </c>
      <c r="B28" s="153">
        <v>-9.9455637995916604</v>
      </c>
    </row>
    <row r="29" spans="1:5">
      <c r="A29" s="154" t="s">
        <v>424</v>
      </c>
      <c r="B29" s="155">
        <v>-8.0416026950553992</v>
      </c>
    </row>
  </sheetData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0"/>
  <dimension ref="B1:T115"/>
  <sheetViews>
    <sheetView showGridLines="0" topLeftCell="F31" zoomScale="90" zoomScaleNormal="90" workbookViewId="0">
      <selection activeCell="M27" sqref="M27"/>
    </sheetView>
  </sheetViews>
  <sheetFormatPr baseColWidth="10" defaultColWidth="11.3984375" defaultRowHeight="14.4"/>
  <cols>
    <col min="1" max="1" width="3.296875" style="143" customWidth="1"/>
    <col min="2" max="2" width="12.5" style="143" customWidth="1"/>
    <col min="3" max="5" width="11.3984375" style="143"/>
    <col min="6" max="10" width="11.59765625" style="143" customWidth="1"/>
    <col min="11" max="11" width="12" style="143" customWidth="1"/>
    <col min="12" max="16" width="11.59765625" style="143" customWidth="1"/>
    <col min="17" max="16384" width="11.3984375" style="143"/>
  </cols>
  <sheetData>
    <row r="1" spans="2:17">
      <c r="B1" s="144" t="s">
        <v>543</v>
      </c>
      <c r="C1" s="143" t="s">
        <v>547</v>
      </c>
      <c r="D1" s="146" t="s">
        <v>548</v>
      </c>
      <c r="E1" s="146" t="s">
        <v>549</v>
      </c>
      <c r="F1" s="146" t="s">
        <v>550</v>
      </c>
      <c r="G1" s="146" t="s">
        <v>586</v>
      </c>
      <c r="H1" s="146" t="s">
        <v>587</v>
      </c>
      <c r="I1" s="146" t="s">
        <v>588</v>
      </c>
      <c r="J1" s="146" t="s">
        <v>589</v>
      </c>
      <c r="K1" s="146" t="s">
        <v>590</v>
      </c>
      <c r="L1" s="146" t="s">
        <v>591</v>
      </c>
      <c r="M1" s="146"/>
      <c r="N1" s="146"/>
      <c r="O1" s="146"/>
      <c r="P1" s="146"/>
      <c r="Q1" s="146"/>
    </row>
    <row r="2" spans="2:17">
      <c r="B2" s="144" t="s">
        <v>407</v>
      </c>
      <c r="D2" s="146"/>
      <c r="E2" s="146"/>
      <c r="F2" s="146"/>
      <c r="G2" s="146"/>
      <c r="H2" s="146"/>
      <c r="I2" s="146"/>
      <c r="J2" s="146"/>
      <c r="K2" s="146"/>
      <c r="L2" s="146"/>
      <c r="M2" s="146"/>
      <c r="N2" s="146"/>
      <c r="O2" s="146"/>
      <c r="P2" s="146"/>
      <c r="Q2" s="146"/>
    </row>
    <row r="3" spans="2:17">
      <c r="B3" s="145">
        <v>45658</v>
      </c>
      <c r="C3" s="143">
        <v>12.034366523558448</v>
      </c>
      <c r="D3" s="146"/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</row>
    <row r="4" spans="2:17">
      <c r="B4" s="145">
        <v>45689</v>
      </c>
      <c r="C4" s="143">
        <v>13.223088152056818</v>
      </c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</row>
    <row r="5" spans="2:17">
      <c r="B5" s="145">
        <v>45717</v>
      </c>
      <c r="C5" s="143">
        <v>14.633913619406291</v>
      </c>
      <c r="D5" s="146"/>
      <c r="E5" s="146"/>
      <c r="F5" s="146"/>
      <c r="G5" s="146"/>
      <c r="H5" s="146"/>
      <c r="I5" s="146"/>
      <c r="J5" s="146"/>
      <c r="K5" s="146"/>
      <c r="L5" s="146"/>
      <c r="M5" s="146"/>
      <c r="N5" s="146"/>
      <c r="O5" s="146"/>
      <c r="P5" s="146"/>
      <c r="Q5" s="146"/>
    </row>
    <row r="6" spans="2:17">
      <c r="B6" s="145">
        <v>45748</v>
      </c>
      <c r="C6" s="143">
        <v>15.005067041961739</v>
      </c>
      <c r="D6" s="146"/>
      <c r="E6" s="146"/>
      <c r="F6" s="146"/>
      <c r="G6" s="146"/>
      <c r="H6" s="146"/>
      <c r="I6" s="146"/>
      <c r="J6" s="146"/>
      <c r="K6" s="146"/>
      <c r="L6" s="146"/>
      <c r="M6" s="146"/>
      <c r="N6" s="146"/>
      <c r="O6" s="146"/>
      <c r="P6" s="146"/>
      <c r="Q6" s="146"/>
    </row>
    <row r="7" spans="2:17">
      <c r="B7" s="145">
        <v>45778</v>
      </c>
      <c r="C7" s="143">
        <v>18.456543115458103</v>
      </c>
      <c r="D7" s="146"/>
      <c r="E7" s="146"/>
      <c r="F7" s="146"/>
      <c r="G7" s="146"/>
      <c r="H7" s="146"/>
      <c r="I7" s="146"/>
      <c r="J7" s="146"/>
      <c r="K7" s="146"/>
      <c r="L7" s="146"/>
      <c r="M7" s="146"/>
      <c r="N7" s="146"/>
      <c r="O7" s="146"/>
      <c r="P7" s="146"/>
      <c r="Q7" s="146"/>
    </row>
    <row r="8" spans="2:17">
      <c r="B8" s="145">
        <v>45809</v>
      </c>
      <c r="C8" s="143">
        <v>23.961224852237795</v>
      </c>
      <c r="D8" s="146"/>
      <c r="E8" s="146"/>
      <c r="F8" s="146"/>
      <c r="G8" s="146"/>
      <c r="H8" s="146"/>
      <c r="I8" s="146"/>
      <c r="J8" s="146"/>
      <c r="K8" s="146"/>
      <c r="L8" s="146"/>
      <c r="M8" s="146"/>
      <c r="N8" s="146"/>
      <c r="O8" s="146"/>
      <c r="P8" s="146"/>
      <c r="Q8" s="146"/>
    </row>
    <row r="9" spans="2:17">
      <c r="B9" s="145">
        <v>45839</v>
      </c>
      <c r="C9" s="143">
        <v>24.856645175969927</v>
      </c>
      <c r="D9" s="146"/>
      <c r="E9" s="146"/>
      <c r="F9" s="146"/>
      <c r="G9" s="146"/>
      <c r="H9" s="146"/>
      <c r="I9" s="146"/>
      <c r="J9" s="146"/>
      <c r="K9" s="146"/>
      <c r="L9" s="146"/>
      <c r="M9" s="146"/>
      <c r="N9" s="146"/>
      <c r="O9" s="146"/>
      <c r="P9" s="146"/>
      <c r="Q9" s="146"/>
    </row>
    <row r="10" spans="2:17">
      <c r="B10" s="145">
        <v>45870</v>
      </c>
      <c r="C10" s="143">
        <v>24.149391553914512</v>
      </c>
      <c r="D10" s="146"/>
      <c r="E10" s="146"/>
      <c r="F10" s="146"/>
      <c r="G10" s="146"/>
      <c r="H10" s="146"/>
      <c r="I10" s="146"/>
      <c r="J10" s="146"/>
      <c r="K10" s="146"/>
      <c r="L10" s="146"/>
      <c r="M10" s="146"/>
      <c r="N10" s="146"/>
      <c r="O10" s="146"/>
      <c r="P10" s="146"/>
      <c r="Q10" s="146"/>
    </row>
    <row r="11" spans="2:17">
      <c r="B11" s="145">
        <v>45901</v>
      </c>
      <c r="C11" s="143">
        <v>23.315014091030495</v>
      </c>
      <c r="D11" s="146"/>
      <c r="E11" s="146"/>
      <c r="F11" s="146"/>
      <c r="G11" s="146"/>
      <c r="H11" s="146"/>
      <c r="I11" s="146"/>
      <c r="J11" s="146"/>
      <c r="K11" s="146"/>
      <c r="L11" s="146"/>
      <c r="M11" s="146"/>
      <c r="N11" s="146"/>
      <c r="O11" s="146"/>
      <c r="P11" s="146"/>
      <c r="Q11" s="146"/>
    </row>
    <row r="12" spans="2:17">
      <c r="B12" s="145">
        <v>45931</v>
      </c>
      <c r="C12" s="143">
        <v>22.232451670665874</v>
      </c>
      <c r="D12" s="146"/>
      <c r="E12" s="146"/>
      <c r="F12" s="146"/>
      <c r="G12" s="146"/>
      <c r="H12" s="146"/>
      <c r="I12" s="146"/>
      <c r="J12" s="146"/>
      <c r="K12" s="146"/>
      <c r="L12" s="146"/>
      <c r="M12" s="146"/>
      <c r="N12" s="146"/>
      <c r="O12" s="146"/>
      <c r="P12" s="146"/>
      <c r="Q12" s="146"/>
    </row>
    <row r="13" spans="2:17">
      <c r="B13" s="145">
        <v>45962</v>
      </c>
      <c r="C13" s="143">
        <v>20.96458899910003</v>
      </c>
      <c r="D13" s="146"/>
      <c r="E13" s="146"/>
      <c r="F13" s="146"/>
      <c r="G13" s="146"/>
      <c r="H13" s="146"/>
      <c r="I13" s="146"/>
      <c r="J13" s="146"/>
      <c r="K13" s="146"/>
      <c r="L13" s="146"/>
      <c r="M13" s="146"/>
      <c r="N13" s="146"/>
      <c r="O13" s="146"/>
      <c r="P13" s="146"/>
      <c r="Q13" s="146"/>
    </row>
    <row r="14" spans="2:17">
      <c r="B14" s="145">
        <v>45992</v>
      </c>
      <c r="C14" s="143">
        <v>20.399589983931854</v>
      </c>
      <c r="D14" s="148">
        <v>0</v>
      </c>
      <c r="E14" s="148">
        <v>0</v>
      </c>
      <c r="F14" s="148">
        <v>0</v>
      </c>
      <c r="G14" s="148">
        <v>0</v>
      </c>
      <c r="H14" s="148">
        <v>0</v>
      </c>
      <c r="I14" s="148">
        <v>0</v>
      </c>
      <c r="J14" s="148">
        <v>0</v>
      </c>
      <c r="K14" s="148">
        <v>0</v>
      </c>
      <c r="L14" s="148">
        <v>0</v>
      </c>
      <c r="M14" s="146"/>
      <c r="N14" s="146"/>
      <c r="O14" s="146"/>
      <c r="P14" s="146"/>
      <c r="Q14" s="146"/>
    </row>
    <row r="15" spans="2:17">
      <c r="B15" s="145">
        <v>46023</v>
      </c>
      <c r="C15" s="143">
        <v>18.340408231332727</v>
      </c>
      <c r="D15" s="146">
        <v>0.28790667798669745</v>
      </c>
      <c r="E15" s="146">
        <v>0.28790667798669745</v>
      </c>
      <c r="F15" s="146">
        <v>0.28790667798669745</v>
      </c>
      <c r="G15" s="146">
        <v>0.28790667798669745</v>
      </c>
      <c r="H15" s="146">
        <v>0</v>
      </c>
      <c r="I15" s="146">
        <v>0.33135136690919609</v>
      </c>
      <c r="J15" s="146">
        <v>0.33135136690919609</v>
      </c>
      <c r="K15" s="146">
        <v>0.33135136690919609</v>
      </c>
      <c r="L15" s="146">
        <v>0.33135136690919609</v>
      </c>
      <c r="M15" s="146"/>
      <c r="N15" s="146"/>
      <c r="O15" s="146"/>
      <c r="P15" s="146"/>
      <c r="Q15" s="146"/>
    </row>
    <row r="16" spans="2:17">
      <c r="B16" s="145">
        <v>46054</v>
      </c>
      <c r="C16" s="143">
        <v>17.456798739256264</v>
      </c>
      <c r="D16" s="146">
        <v>0.2714446529471175</v>
      </c>
      <c r="E16" s="146">
        <v>0.2714446529471175</v>
      </c>
      <c r="F16" s="146">
        <v>0.2714446529471175</v>
      </c>
      <c r="G16" s="146">
        <v>0.2714446529471175</v>
      </c>
      <c r="H16" s="146">
        <v>0</v>
      </c>
      <c r="I16" s="146">
        <v>0.34604633841874843</v>
      </c>
      <c r="J16" s="146">
        <v>0.34604633841874843</v>
      </c>
      <c r="K16" s="146">
        <v>0.34604633841874843</v>
      </c>
      <c r="L16" s="146">
        <v>0.34604633841874843</v>
      </c>
      <c r="M16" s="146"/>
      <c r="N16" s="146"/>
      <c r="O16" s="146"/>
      <c r="P16" s="146"/>
      <c r="Q16" s="146"/>
    </row>
    <row r="17" spans="2:17">
      <c r="B17" s="145">
        <v>46082</v>
      </c>
      <c r="C17" s="143">
        <v>16.027374262952232</v>
      </c>
      <c r="D17" s="146">
        <v>0.36466524493475561</v>
      </c>
      <c r="E17" s="146">
        <v>0.36466524493475561</v>
      </c>
      <c r="F17" s="146">
        <v>0.36466524493475561</v>
      </c>
      <c r="G17" s="146">
        <v>0.36466524493475561</v>
      </c>
      <c r="H17" s="146">
        <v>0</v>
      </c>
      <c r="I17" s="146">
        <v>0.47348027233327983</v>
      </c>
      <c r="J17" s="146">
        <v>0.47348027233327983</v>
      </c>
      <c r="K17" s="146">
        <v>0.47348027233327983</v>
      </c>
      <c r="L17" s="146">
        <v>0.47348027233327983</v>
      </c>
      <c r="M17" s="146"/>
      <c r="N17" s="146"/>
      <c r="O17" s="146"/>
      <c r="P17" s="146"/>
      <c r="Q17" s="146"/>
    </row>
    <row r="18" spans="2:17">
      <c r="B18" s="145">
        <v>46113</v>
      </c>
      <c r="C18" s="143">
        <v>15.887267277313924</v>
      </c>
      <c r="D18" s="146">
        <v>0.39229568359832712</v>
      </c>
      <c r="E18" s="146">
        <v>0.39229568359832712</v>
      </c>
      <c r="F18" s="146">
        <v>0.39229568359832712</v>
      </c>
      <c r="G18" s="146">
        <v>0.39229568359832712</v>
      </c>
      <c r="H18" s="146">
        <v>0</v>
      </c>
      <c r="I18" s="146">
        <v>0.5295788083539037</v>
      </c>
      <c r="J18" s="146">
        <v>0.5295788083539037</v>
      </c>
      <c r="K18" s="146">
        <v>0.5295788083539037</v>
      </c>
      <c r="L18" s="146">
        <v>0.52957880835390014</v>
      </c>
      <c r="M18" s="146"/>
      <c r="N18" s="146"/>
      <c r="O18" s="146"/>
      <c r="P18" s="146"/>
      <c r="Q18" s="146"/>
    </row>
    <row r="19" spans="2:17">
      <c r="B19" s="145">
        <v>46143</v>
      </c>
      <c r="C19" s="143">
        <v>15.266274677741471</v>
      </c>
      <c r="D19" s="146">
        <v>0.4133182530014583</v>
      </c>
      <c r="E19" s="146">
        <v>0.4133182530014583</v>
      </c>
      <c r="F19" s="146">
        <v>0.41331825300146008</v>
      </c>
      <c r="G19" s="146">
        <v>0.41331825300145653</v>
      </c>
      <c r="H19" s="146">
        <v>0</v>
      </c>
      <c r="I19" s="146">
        <v>0.57768646228203835</v>
      </c>
      <c r="J19" s="146">
        <v>0.57768646228203835</v>
      </c>
      <c r="K19" s="146">
        <v>0.57768646228203835</v>
      </c>
      <c r="L19" s="146">
        <v>0.57768646228203835</v>
      </c>
      <c r="M19" s="146"/>
      <c r="N19" s="146"/>
      <c r="O19" s="146"/>
      <c r="P19" s="146"/>
      <c r="Q19" s="146"/>
    </row>
    <row r="20" spans="2:17">
      <c r="B20" s="145">
        <v>46174</v>
      </c>
      <c r="C20" s="143">
        <v>14.525715851088769</v>
      </c>
      <c r="D20" s="146">
        <v>0.41333870291249752</v>
      </c>
      <c r="E20" s="146">
        <v>0.41333870291249752</v>
      </c>
      <c r="F20" s="146">
        <v>0.41333870291249752</v>
      </c>
      <c r="G20" s="146">
        <v>0.41333870291249752</v>
      </c>
      <c r="H20" s="146">
        <v>0</v>
      </c>
      <c r="I20" s="146">
        <v>0.60931268432424446</v>
      </c>
      <c r="J20" s="146">
        <v>0.60931268432424446</v>
      </c>
      <c r="K20" s="146">
        <v>0.60931268432424446</v>
      </c>
      <c r="L20" s="146">
        <v>0.60931268432424446</v>
      </c>
      <c r="M20" s="146"/>
      <c r="N20" s="146"/>
      <c r="O20" s="146"/>
      <c r="P20" s="146"/>
      <c r="Q20" s="146"/>
    </row>
    <row r="21" spans="2:17">
      <c r="B21" s="145">
        <v>46204</v>
      </c>
      <c r="C21" s="143">
        <v>14.294066102476197</v>
      </c>
      <c r="D21" s="146">
        <v>0.4432718880253752</v>
      </c>
      <c r="E21" s="146">
        <v>0.4432718880253752</v>
      </c>
      <c r="F21" s="146">
        <v>0.4432718880253752</v>
      </c>
      <c r="G21" s="146">
        <v>0.4432718880253752</v>
      </c>
      <c r="H21" s="146">
        <v>0</v>
      </c>
      <c r="I21" s="146">
        <v>0.65950270230298713</v>
      </c>
      <c r="J21" s="146">
        <v>0.65950270230298713</v>
      </c>
      <c r="K21" s="146">
        <v>0.65950270230298713</v>
      </c>
      <c r="L21" s="146">
        <v>0.65950270230298713</v>
      </c>
      <c r="M21" s="146"/>
      <c r="N21" s="146"/>
      <c r="O21" s="146"/>
      <c r="P21" s="146"/>
      <c r="Q21" s="146"/>
    </row>
    <row r="22" spans="2:17">
      <c r="B22" s="145">
        <v>46235</v>
      </c>
      <c r="C22" s="143">
        <v>14.166727358808123</v>
      </c>
      <c r="D22" s="146">
        <v>0.45618157709791518</v>
      </c>
      <c r="E22" s="146">
        <v>0.45618157709791518</v>
      </c>
      <c r="F22" s="146">
        <v>0.45618157709791518</v>
      </c>
      <c r="G22" s="146">
        <v>0.45618157709791518</v>
      </c>
      <c r="H22" s="146">
        <v>0</v>
      </c>
      <c r="I22" s="146">
        <v>0.6978470729820252</v>
      </c>
      <c r="J22" s="146">
        <v>0.6978470729820252</v>
      </c>
      <c r="K22" s="146">
        <v>0.6978470729820252</v>
      </c>
      <c r="L22" s="146">
        <v>0.6978470729820252</v>
      </c>
      <c r="M22" s="146"/>
      <c r="N22" s="146"/>
      <c r="O22" s="146"/>
      <c r="P22" s="146"/>
      <c r="Q22" s="146"/>
    </row>
    <row r="23" spans="2:17">
      <c r="B23" s="145">
        <v>46266</v>
      </c>
      <c r="C23" s="143">
        <v>13.999187641577882</v>
      </c>
      <c r="D23" s="146">
        <v>0.47543656162351056</v>
      </c>
      <c r="E23" s="146">
        <v>0.47543656162351056</v>
      </c>
      <c r="F23" s="146">
        <v>0.47543656162351056</v>
      </c>
      <c r="G23" s="146">
        <v>0.47543656162351056</v>
      </c>
      <c r="H23" s="146">
        <v>0</v>
      </c>
      <c r="I23" s="146">
        <v>0.74330372406866374</v>
      </c>
      <c r="J23" s="146">
        <v>0.74330372406866374</v>
      </c>
      <c r="K23" s="146">
        <v>0.74330372406866374</v>
      </c>
      <c r="L23" s="146">
        <v>0.74330372406866374</v>
      </c>
      <c r="M23" s="146"/>
      <c r="N23" s="146"/>
      <c r="O23" s="146"/>
      <c r="P23" s="146"/>
      <c r="Q23" s="146"/>
    </row>
    <row r="24" spans="2:17">
      <c r="B24" s="145">
        <v>46296</v>
      </c>
      <c r="C24" s="143">
        <v>13.750605557521602</v>
      </c>
      <c r="D24" s="146">
        <v>0.49423916205472906</v>
      </c>
      <c r="E24" s="146">
        <v>0.49423916205472906</v>
      </c>
      <c r="F24" s="146">
        <v>0.49423916205472906</v>
      </c>
      <c r="G24" s="146">
        <v>0.49423916205472906</v>
      </c>
      <c r="H24" s="146">
        <v>0</v>
      </c>
      <c r="I24" s="146">
        <v>0.78793194779138354</v>
      </c>
      <c r="J24" s="146">
        <v>0.78793194779138531</v>
      </c>
      <c r="K24" s="146">
        <v>0.78793194779138531</v>
      </c>
      <c r="L24" s="146">
        <v>0.78793194779138531</v>
      </c>
      <c r="M24" s="146"/>
      <c r="N24" s="146"/>
      <c r="O24" s="146"/>
      <c r="P24" s="146"/>
      <c r="Q24" s="146"/>
    </row>
    <row r="25" spans="2:17">
      <c r="B25" s="145">
        <v>46327</v>
      </c>
      <c r="C25" s="143">
        <v>13.495549239076585</v>
      </c>
      <c r="D25" s="146">
        <v>0.52582161266009919</v>
      </c>
      <c r="E25" s="146">
        <v>0.52582161266009919</v>
      </c>
      <c r="F25" s="146">
        <v>0.52582161266009919</v>
      </c>
      <c r="G25" s="146">
        <v>0.52582161266009919</v>
      </c>
      <c r="H25" s="146">
        <v>0</v>
      </c>
      <c r="I25" s="146">
        <v>0.84548621242373301</v>
      </c>
      <c r="J25" s="146">
        <v>0.84548621242373301</v>
      </c>
      <c r="K25" s="146">
        <v>0.84548621242373301</v>
      </c>
      <c r="L25" s="146">
        <v>0.84548621242373301</v>
      </c>
      <c r="M25" s="146"/>
      <c r="N25" s="146"/>
      <c r="O25" s="146"/>
      <c r="P25" s="146"/>
      <c r="Q25" s="146"/>
    </row>
    <row r="26" spans="2:17">
      <c r="B26" s="145">
        <v>46357</v>
      </c>
      <c r="C26" s="143">
        <v>13.554575864024317</v>
      </c>
      <c r="D26" s="146">
        <v>0.5607934436298958</v>
      </c>
      <c r="E26" s="146">
        <v>0.5607934436298958</v>
      </c>
      <c r="F26" s="146">
        <v>0.5607934436298958</v>
      </c>
      <c r="G26" s="146">
        <v>0.5607934436298958</v>
      </c>
      <c r="H26" s="146">
        <v>0</v>
      </c>
      <c r="I26" s="146">
        <v>0.90699590036892275</v>
      </c>
      <c r="J26" s="146">
        <v>0.90699590036892275</v>
      </c>
      <c r="K26" s="146">
        <v>0.90699590036892275</v>
      </c>
      <c r="L26" s="146">
        <v>0.90699590036892275</v>
      </c>
      <c r="M26" s="146"/>
      <c r="N26" s="146"/>
      <c r="O26" s="146"/>
      <c r="P26" s="146"/>
      <c r="Q26" s="146"/>
    </row>
    <row r="27" spans="2:17">
      <c r="B27" s="145"/>
      <c r="D27" s="146"/>
      <c r="E27" s="146"/>
      <c r="F27" s="146"/>
      <c r="G27" s="146"/>
      <c r="H27" s="146"/>
      <c r="I27" s="146"/>
      <c r="J27" s="146"/>
      <c r="K27" s="146"/>
      <c r="L27" s="146"/>
      <c r="M27" s="146"/>
      <c r="N27" s="146"/>
      <c r="O27" s="146"/>
      <c r="P27" s="146"/>
      <c r="Q27" s="146"/>
    </row>
    <row r="28" spans="2:17">
      <c r="B28" s="145"/>
      <c r="L28" s="147"/>
    </row>
    <row r="32" spans="2:17">
      <c r="F32" s="136" t="s">
        <v>471</v>
      </c>
    </row>
    <row r="33" spans="2:20">
      <c r="F33" s="401" t="s">
        <v>13</v>
      </c>
    </row>
    <row r="36" spans="2:20">
      <c r="B36" s="399" t="s">
        <v>543</v>
      </c>
      <c r="C36" s="399" t="s">
        <v>14</v>
      </c>
    </row>
    <row r="37" spans="2:20">
      <c r="B37" s="400">
        <v>45658</v>
      </c>
      <c r="C37" s="399">
        <v>12.034366523558448</v>
      </c>
      <c r="T37" s="143" t="s">
        <v>404</v>
      </c>
    </row>
    <row r="38" spans="2:20">
      <c r="B38" s="400">
        <v>45689</v>
      </c>
      <c r="C38" s="399">
        <v>13.223088152056818</v>
      </c>
      <c r="R38" s="143" t="s">
        <v>406</v>
      </c>
      <c r="S38" s="143">
        <v>1.8151462138524668</v>
      </c>
    </row>
    <row r="39" spans="2:20">
      <c r="B39" s="400">
        <v>45717</v>
      </c>
      <c r="C39" s="399">
        <v>14.633913619406291</v>
      </c>
      <c r="R39" s="143" t="s">
        <v>403</v>
      </c>
      <c r="S39" s="143">
        <v>13.226601993909579</v>
      </c>
      <c r="T39" s="143">
        <v>13.226601993909579</v>
      </c>
    </row>
    <row r="40" spans="2:20">
      <c r="B40" s="400">
        <v>45748</v>
      </c>
      <c r="C40" s="399">
        <v>15.005067041961739</v>
      </c>
      <c r="R40" s="143" t="s">
        <v>402</v>
      </c>
      <c r="S40" s="143">
        <v>15.949321314688278</v>
      </c>
      <c r="T40" s="143">
        <v>2.7227193207786993</v>
      </c>
    </row>
    <row r="41" spans="2:20">
      <c r="B41" s="400">
        <v>45778</v>
      </c>
      <c r="C41" s="399">
        <v>18.456543115458103</v>
      </c>
      <c r="R41" s="143" t="s">
        <v>405</v>
      </c>
      <c r="S41" s="143">
        <v>16.748964513995915</v>
      </c>
      <c r="T41" s="143">
        <v>0.79964319930763672</v>
      </c>
    </row>
    <row r="42" spans="2:20">
      <c r="B42" s="400">
        <v>45809</v>
      </c>
      <c r="C42" s="399">
        <v>23.961224852237795</v>
      </c>
      <c r="R42" s="143" t="s">
        <v>400</v>
      </c>
      <c r="S42" s="143">
        <v>17.764467528540745</v>
      </c>
      <c r="T42" s="143">
        <v>1.0155030145448301</v>
      </c>
    </row>
    <row r="43" spans="2:20">
      <c r="B43" s="400">
        <v>45839</v>
      </c>
      <c r="C43" s="399">
        <v>24.856645175969927</v>
      </c>
      <c r="R43" s="143" t="s">
        <v>399</v>
      </c>
      <c r="S43" s="143">
        <v>20.487186849319446</v>
      </c>
      <c r="T43" s="143">
        <v>2.722719320778701</v>
      </c>
    </row>
    <row r="44" spans="2:20">
      <c r="B44" s="400">
        <v>45870</v>
      </c>
      <c r="C44" s="399">
        <v>24.149391553914512</v>
      </c>
      <c r="R44" s="143" t="s">
        <v>401</v>
      </c>
      <c r="S44" s="143">
        <v>15.797749638543902</v>
      </c>
    </row>
    <row r="45" spans="2:20">
      <c r="B45" s="400">
        <v>45901</v>
      </c>
      <c r="C45" s="399">
        <v>23.315014091030495</v>
      </c>
    </row>
    <row r="46" spans="2:20">
      <c r="B46" s="400">
        <v>45931</v>
      </c>
      <c r="C46" s="399">
        <v>22.232451670665874</v>
      </c>
    </row>
    <row r="47" spans="2:20">
      <c r="B47" s="400">
        <v>45962</v>
      </c>
      <c r="C47" s="399">
        <v>20.96458899910003</v>
      </c>
    </row>
    <row r="48" spans="2:20">
      <c r="B48" s="400">
        <v>45992</v>
      </c>
      <c r="C48" s="399">
        <v>20.399589983931854</v>
      </c>
      <c r="D48" s="149"/>
    </row>
    <row r="49" spans="2:7">
      <c r="B49" s="400">
        <v>46023</v>
      </c>
      <c r="C49" s="399">
        <v>19.492034943279513</v>
      </c>
    </row>
    <row r="50" spans="2:7">
      <c r="B50" s="400">
        <v>46054</v>
      </c>
      <c r="C50" s="399">
        <v>18.542577351044741</v>
      </c>
    </row>
    <row r="51" spans="2:7">
      <c r="B51" s="400">
        <v>46082</v>
      </c>
      <c r="C51" s="399">
        <v>17.486035242691255</v>
      </c>
    </row>
    <row r="52" spans="2:7">
      <c r="B52" s="400">
        <v>46113</v>
      </c>
      <c r="C52" s="399">
        <v>17.456450011707236</v>
      </c>
    </row>
    <row r="53" spans="2:7">
      <c r="B53" s="400">
        <v>46143</v>
      </c>
      <c r="C53" s="399">
        <v>16.919547689747304</v>
      </c>
    </row>
    <row r="54" spans="2:7">
      <c r="B54" s="400">
        <v>46174</v>
      </c>
      <c r="C54" s="399">
        <v>16.179070662738759</v>
      </c>
    </row>
    <row r="55" spans="2:7">
      <c r="B55" s="400">
        <v>46204</v>
      </c>
      <c r="C55" s="399">
        <v>16.067153654577695</v>
      </c>
    </row>
    <row r="56" spans="2:7">
      <c r="B56" s="400">
        <v>46235</v>
      </c>
      <c r="C56" s="399">
        <v>15.991453667199785</v>
      </c>
    </row>
    <row r="57" spans="2:7">
      <c r="B57" s="400">
        <v>46266</v>
      </c>
      <c r="C57" s="399">
        <v>15.900933888071922</v>
      </c>
    </row>
    <row r="58" spans="2:7">
      <c r="B58" s="400">
        <v>46296</v>
      </c>
      <c r="C58" s="399">
        <v>15.727562205740519</v>
      </c>
    </row>
    <row r="59" spans="2:7">
      <c r="B59" s="400">
        <v>46327</v>
      </c>
      <c r="C59" s="399">
        <v>15.598835689716983</v>
      </c>
    </row>
    <row r="60" spans="2:7">
      <c r="B60" s="400">
        <v>46357</v>
      </c>
      <c r="C60" s="399">
        <v>15.797749638543902</v>
      </c>
    </row>
    <row r="61" spans="2:7">
      <c r="F61" s="143" t="s">
        <v>254</v>
      </c>
      <c r="G61" s="143" t="s">
        <v>425</v>
      </c>
    </row>
    <row r="62" spans="2:7">
      <c r="F62" s="143" t="s">
        <v>592</v>
      </c>
      <c r="G62" s="143" t="s">
        <v>593</v>
      </c>
    </row>
    <row r="66" spans="18:20">
      <c r="T66" s="143" t="s">
        <v>404</v>
      </c>
    </row>
    <row r="67" spans="18:20">
      <c r="R67" s="143" t="s">
        <v>403</v>
      </c>
      <c r="S67" s="143">
        <v>12.275387118457566</v>
      </c>
      <c r="T67" s="143">
        <v>12.275387118457566</v>
      </c>
    </row>
    <row r="68" spans="18:20">
      <c r="R68" s="143" t="s">
        <v>402</v>
      </c>
      <c r="S68" s="143">
        <v>14.998106439236265</v>
      </c>
      <c r="T68" s="143">
        <v>2.7227193207786993</v>
      </c>
    </row>
    <row r="69" spans="18:20">
      <c r="R69" s="143" t="s">
        <v>401</v>
      </c>
      <c r="S69" s="143">
        <v>15.797749638543902</v>
      </c>
      <c r="T69" s="143">
        <v>0.79964319930763672</v>
      </c>
    </row>
    <row r="70" spans="18:20">
      <c r="R70" s="143" t="s">
        <v>400</v>
      </c>
      <c r="S70" s="143">
        <v>16.813252653088732</v>
      </c>
      <c r="T70" s="143">
        <v>1.0155030145448301</v>
      </c>
    </row>
    <row r="71" spans="18:20">
      <c r="R71" s="143" t="s">
        <v>399</v>
      </c>
      <c r="S71" s="143">
        <v>19.535971973867433</v>
      </c>
      <c r="T71" s="143">
        <v>2.722719320778701</v>
      </c>
    </row>
    <row r="92" spans="2:3">
      <c r="B92" s="371">
        <v>2025</v>
      </c>
      <c r="C92" s="143" t="s">
        <v>243</v>
      </c>
    </row>
    <row r="93" spans="2:3">
      <c r="B93" s="371"/>
      <c r="C93" s="143" t="s">
        <v>244</v>
      </c>
    </row>
    <row r="94" spans="2:3">
      <c r="B94" s="371"/>
      <c r="C94" s="143" t="s">
        <v>245</v>
      </c>
    </row>
    <row r="95" spans="2:3">
      <c r="B95" s="371"/>
      <c r="C95" s="143" t="s">
        <v>246</v>
      </c>
    </row>
    <row r="96" spans="2:3">
      <c r="B96" s="371"/>
      <c r="C96" s="143" t="s">
        <v>247</v>
      </c>
    </row>
    <row r="97" spans="2:3">
      <c r="B97" s="371"/>
      <c r="C97" s="143" t="s">
        <v>248</v>
      </c>
    </row>
    <row r="98" spans="2:3">
      <c r="B98" s="371"/>
      <c r="C98" s="143" t="s">
        <v>249</v>
      </c>
    </row>
    <row r="99" spans="2:3">
      <c r="B99" s="371"/>
      <c r="C99" s="143" t="s">
        <v>250</v>
      </c>
    </row>
    <row r="100" spans="2:3">
      <c r="B100" s="371"/>
      <c r="C100" s="143" t="s">
        <v>398</v>
      </c>
    </row>
    <row r="101" spans="2:3">
      <c r="B101" s="371"/>
      <c r="C101" s="143" t="s">
        <v>46</v>
      </c>
    </row>
    <row r="102" spans="2:3">
      <c r="B102" s="371"/>
      <c r="C102" s="143" t="s">
        <v>252</v>
      </c>
    </row>
    <row r="103" spans="2:3">
      <c r="B103" s="371"/>
      <c r="C103" s="143" t="s">
        <v>253</v>
      </c>
    </row>
    <row r="104" spans="2:3">
      <c r="B104" s="371">
        <v>2026</v>
      </c>
      <c r="C104" s="143" t="s">
        <v>243</v>
      </c>
    </row>
    <row r="105" spans="2:3">
      <c r="B105" s="371"/>
      <c r="C105" s="143" t="s">
        <v>244</v>
      </c>
    </row>
    <row r="106" spans="2:3">
      <c r="B106" s="371"/>
      <c r="C106" s="143" t="s">
        <v>245</v>
      </c>
    </row>
    <row r="107" spans="2:3">
      <c r="B107" s="371"/>
      <c r="C107" s="143" t="s">
        <v>246</v>
      </c>
    </row>
    <row r="108" spans="2:3">
      <c r="B108" s="371"/>
      <c r="C108" s="143" t="s">
        <v>247</v>
      </c>
    </row>
    <row r="109" spans="2:3">
      <c r="B109" s="371"/>
      <c r="C109" s="143" t="s">
        <v>248</v>
      </c>
    </row>
    <row r="110" spans="2:3">
      <c r="B110" s="371"/>
      <c r="C110" s="143" t="s">
        <v>249</v>
      </c>
    </row>
    <row r="111" spans="2:3">
      <c r="B111" s="371"/>
      <c r="C111" s="143" t="s">
        <v>250</v>
      </c>
    </row>
    <row r="112" spans="2:3">
      <c r="B112" s="371"/>
      <c r="C112" s="143" t="s">
        <v>398</v>
      </c>
    </row>
    <row r="113" spans="2:3">
      <c r="B113" s="371"/>
      <c r="C113" s="143" t="s">
        <v>46</v>
      </c>
    </row>
    <row r="114" spans="2:3">
      <c r="B114" s="371"/>
      <c r="C114" s="143" t="s">
        <v>252</v>
      </c>
    </row>
    <row r="115" spans="2:3">
      <c r="B115" s="371"/>
      <c r="C115" s="143" t="s">
        <v>253</v>
      </c>
    </row>
  </sheetData>
  <mergeCells count="2">
    <mergeCell ref="B92:B103"/>
    <mergeCell ref="B104:B115"/>
  </mergeCells>
  <pageMargins left="0.7" right="0.7" top="0.75" bottom="0.75" header="0.3" footer="0.3"/>
  <pageSetup orientation="portrait" r:id="rId1"/>
  <drawing r:id="rId2"/>
  <tableParts count="2">
    <tablePart r:id="rId3"/>
    <tablePart r:id="rId4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7"/>
  <dimension ref="A1:Y34"/>
  <sheetViews>
    <sheetView showGridLines="0" topLeftCell="A7" zoomScaleNormal="100" workbookViewId="0">
      <selection activeCell="M27" sqref="M27"/>
    </sheetView>
  </sheetViews>
  <sheetFormatPr baseColWidth="10" defaultColWidth="11.3984375" defaultRowHeight="14.4"/>
  <cols>
    <col min="1" max="1" width="9.59765625" style="9" customWidth="1"/>
    <col min="2" max="2" width="8.69921875" style="9" bestFit="1" customWidth="1"/>
    <col min="3" max="3" width="8.3984375" style="9" bestFit="1" customWidth="1"/>
    <col min="4" max="4" width="9" style="9" bestFit="1" customWidth="1"/>
    <col min="5" max="5" width="8.3984375" style="9" bestFit="1" customWidth="1"/>
    <col min="6" max="6" width="9.09765625" style="9" bestFit="1" customWidth="1"/>
    <col min="7" max="7" width="8" style="9" bestFit="1" customWidth="1"/>
    <col min="8" max="8" width="7.09765625" style="9" bestFit="1" customWidth="1"/>
    <col min="9" max="9" width="8.8984375" style="9" bestFit="1" customWidth="1"/>
    <col min="10" max="10" width="8.69921875" style="9" bestFit="1" customWidth="1"/>
    <col min="11" max="11" width="8.09765625" style="9" bestFit="1" customWidth="1"/>
    <col min="12" max="12" width="8.69921875" style="9" bestFit="1" customWidth="1"/>
    <col min="13" max="13" width="8" style="9" bestFit="1" customWidth="1"/>
    <col min="14" max="14" width="8.8984375" style="9" customWidth="1"/>
    <col min="15" max="15" width="8.59765625" style="9" customWidth="1"/>
    <col min="16" max="16" width="9.09765625" style="9" customWidth="1"/>
    <col min="17" max="17" width="8.59765625" style="9" customWidth="1"/>
    <col min="18" max="18" width="9.59765625" style="9" customWidth="1"/>
    <col min="19" max="19" width="8" style="9" bestFit="1" customWidth="1"/>
    <col min="20" max="20" width="7.59765625" style="9" bestFit="1" customWidth="1"/>
    <col min="21" max="21" width="9.09765625" style="9" customWidth="1"/>
    <col min="22" max="22" width="10.09765625" style="9" customWidth="1"/>
    <col min="23" max="23" width="8.8984375" style="9" customWidth="1"/>
    <col min="24" max="24" width="9.8984375" style="9" customWidth="1"/>
    <col min="25" max="25" width="9.09765625" style="9" customWidth="1"/>
    <col min="26" max="39" width="7.69921875" style="9" customWidth="1"/>
    <col min="40" max="16384" width="11.3984375" style="9"/>
  </cols>
  <sheetData>
    <row r="1" spans="1:25" ht="16.2" thickBot="1">
      <c r="A1" s="72" t="s">
        <v>24</v>
      </c>
      <c r="B1" s="54" t="s">
        <v>1</v>
      </c>
      <c r="C1" s="54" t="s">
        <v>2</v>
      </c>
      <c r="D1" s="54" t="s">
        <v>3</v>
      </c>
      <c r="E1" s="54" t="s">
        <v>4</v>
      </c>
      <c r="F1" s="54" t="s">
        <v>5</v>
      </c>
      <c r="G1" s="54" t="s">
        <v>6</v>
      </c>
      <c r="H1" s="54" t="s">
        <v>7</v>
      </c>
      <c r="I1" s="54" t="s">
        <v>8</v>
      </c>
      <c r="J1" s="54" t="s">
        <v>9</v>
      </c>
      <c r="K1" s="54" t="s">
        <v>10</v>
      </c>
      <c r="L1" s="54" t="s">
        <v>11</v>
      </c>
      <c r="M1" s="54" t="s">
        <v>12</v>
      </c>
      <c r="N1" s="54" t="s">
        <v>157</v>
      </c>
      <c r="O1" s="397">
        <v>46056</v>
      </c>
      <c r="P1" s="397">
        <v>46085</v>
      </c>
      <c r="Q1" s="54" t="s">
        <v>158</v>
      </c>
      <c r="R1" s="397">
        <v>46148</v>
      </c>
      <c r="S1" s="397">
        <v>46180</v>
      </c>
      <c r="T1" s="397">
        <v>46211</v>
      </c>
      <c r="U1" s="54" t="s">
        <v>159</v>
      </c>
      <c r="V1" s="397">
        <v>46275</v>
      </c>
      <c r="W1" s="397">
        <v>46306</v>
      </c>
      <c r="X1" s="397">
        <v>46338</v>
      </c>
      <c r="Y1" s="54" t="s">
        <v>160</v>
      </c>
    </row>
    <row r="2" spans="1:25" ht="16.2" thickBot="1">
      <c r="A2" s="64"/>
      <c r="B2" s="73">
        <v>45292</v>
      </c>
      <c r="C2" s="73">
        <v>45323</v>
      </c>
      <c r="D2" s="73">
        <v>45352</v>
      </c>
      <c r="E2" s="73">
        <v>45383</v>
      </c>
      <c r="F2" s="73">
        <v>45413</v>
      </c>
      <c r="G2" s="73">
        <v>45444</v>
      </c>
      <c r="H2" s="73">
        <v>45474</v>
      </c>
      <c r="I2" s="73">
        <v>45505</v>
      </c>
      <c r="J2" s="73">
        <v>45536</v>
      </c>
      <c r="K2" s="73">
        <v>45566</v>
      </c>
      <c r="L2" s="73">
        <v>45597</v>
      </c>
      <c r="M2" s="73">
        <v>45627</v>
      </c>
      <c r="N2" s="73">
        <v>45658</v>
      </c>
      <c r="O2" s="73">
        <v>45689</v>
      </c>
      <c r="P2" s="73">
        <v>45717</v>
      </c>
      <c r="Q2" s="73">
        <v>45748</v>
      </c>
      <c r="R2" s="73">
        <v>45778</v>
      </c>
      <c r="S2" s="73">
        <v>45809</v>
      </c>
      <c r="T2" s="73">
        <v>45839</v>
      </c>
      <c r="U2" s="73">
        <v>45870</v>
      </c>
      <c r="V2" s="73">
        <v>45901</v>
      </c>
      <c r="W2" s="73">
        <v>45931</v>
      </c>
      <c r="X2" s="73">
        <v>45962</v>
      </c>
      <c r="Y2" s="73">
        <v>45992</v>
      </c>
    </row>
    <row r="3" spans="1:25" ht="15" thickBot="1">
      <c r="A3" s="74" t="s">
        <v>25</v>
      </c>
      <c r="B3" s="75">
        <v>0.26990094659775643</v>
      </c>
      <c r="C3" s="75">
        <v>0.68828102946292269</v>
      </c>
      <c r="D3" s="75">
        <v>1.5894283963597378</v>
      </c>
      <c r="E3" s="75">
        <v>1.9987907279336081</v>
      </c>
      <c r="F3" s="75">
        <v>2.4644759256307491</v>
      </c>
      <c r="G3" s="75">
        <v>2.9795331344106835</v>
      </c>
      <c r="H3" s="75">
        <v>3.5407435028810497</v>
      </c>
      <c r="I3" s="75">
        <v>6.3316029368063242</v>
      </c>
      <c r="J3" s="75">
        <v>7.9532351220611419</v>
      </c>
      <c r="K3" s="75">
        <v>9.2235791724253335</v>
      </c>
      <c r="L3" s="75">
        <v>10.141419103730565</v>
      </c>
      <c r="M3" s="75">
        <v>11.108199625548654</v>
      </c>
      <c r="N3" s="75">
        <v>1.4502624820034837</v>
      </c>
      <c r="O3" s="75">
        <v>2.56062328165787</v>
      </c>
      <c r="P3" s="75">
        <v>3.2081556629239172</v>
      </c>
      <c r="Q3" s="75">
        <v>4.8058613348916257</v>
      </c>
      <c r="R3" s="75">
        <v>9.3338818220709321</v>
      </c>
      <c r="S3" s="75">
        <v>14.560429667188156</v>
      </c>
      <c r="T3" s="75">
        <v>17.229024859419575</v>
      </c>
      <c r="U3" s="75">
        <v>18.579224511527382</v>
      </c>
      <c r="V3" s="75">
        <v>18.621019413799054</v>
      </c>
      <c r="W3" s="75">
        <v>18.512835641113547</v>
      </c>
      <c r="X3" s="75">
        <v>17.675043010381785</v>
      </c>
      <c r="Y3" s="75">
        <v>17.021816286535298</v>
      </c>
    </row>
    <row r="4" spans="1:25" ht="15" thickBot="1">
      <c r="A4" s="74" t="s">
        <v>26</v>
      </c>
      <c r="B4" s="75">
        <v>-0.15714331730172226</v>
      </c>
      <c r="C4" s="75">
        <v>-0.26508946550850565</v>
      </c>
      <c r="D4" s="75">
        <v>1.3577672332046653</v>
      </c>
      <c r="E4" s="75">
        <v>2.0814657339289999</v>
      </c>
      <c r="F4" s="75">
        <v>2.7595378932106396</v>
      </c>
      <c r="G4" s="75">
        <v>3.7090046605010807</v>
      </c>
      <c r="H4" s="75">
        <v>4.4562107860778077</v>
      </c>
      <c r="I4" s="75">
        <v>8.5787063321223442</v>
      </c>
      <c r="J4" s="75">
        <v>11.011055389131341</v>
      </c>
      <c r="K4" s="75">
        <v>13.552668792565337</v>
      </c>
      <c r="L4" s="75">
        <v>15.016208539624643</v>
      </c>
      <c r="M4" s="75">
        <v>16.284938097592505</v>
      </c>
      <c r="N4" s="75">
        <v>1.3872067625994022</v>
      </c>
      <c r="O4" s="75">
        <v>2.7135194495400583</v>
      </c>
      <c r="P4" s="75">
        <v>3.7496618127449644</v>
      </c>
      <c r="Q4" s="75">
        <v>5.6778071170197064</v>
      </c>
      <c r="R4" s="75">
        <v>10.788237168167637</v>
      </c>
      <c r="S4" s="75">
        <v>16.469909976403429</v>
      </c>
      <c r="T4" s="75">
        <v>19.652800217434184</v>
      </c>
      <c r="U4" s="75">
        <v>21.487302721873426</v>
      </c>
      <c r="V4" s="75">
        <v>22.202718500026776</v>
      </c>
      <c r="W4" s="75">
        <v>22.153667117057687</v>
      </c>
      <c r="X4" s="75">
        <v>21.501544459278787</v>
      </c>
      <c r="Y4" s="75">
        <v>20.696067017306639</v>
      </c>
    </row>
    <row r="5" spans="1:25">
      <c r="A5" s="76" t="s">
        <v>27</v>
      </c>
      <c r="B5" s="77">
        <v>0.39642355877633761</v>
      </c>
      <c r="C5" s="77">
        <v>0.97074103559045</v>
      </c>
      <c r="D5" s="77">
        <v>1.6580638470155451</v>
      </c>
      <c r="E5" s="77">
        <v>1.974296176420598</v>
      </c>
      <c r="F5" s="77">
        <v>2.3770563908221964</v>
      </c>
      <c r="G5" s="77">
        <v>2.7634088335054985</v>
      </c>
      <c r="H5" s="77">
        <v>3.2695132772917468</v>
      </c>
      <c r="I5" s="77">
        <v>5.6658419948032224</v>
      </c>
      <c r="J5" s="77">
        <v>7.0472789004986325</v>
      </c>
      <c r="K5" s="77">
        <v>7.9409774062903615</v>
      </c>
      <c r="L5" s="77">
        <v>8.6971400315380976</v>
      </c>
      <c r="M5" s="77">
        <v>9.574460551131514</v>
      </c>
      <c r="N5" s="77">
        <v>1.4700884256182212</v>
      </c>
      <c r="O5" s="77">
        <v>2.5125497550691378</v>
      </c>
      <c r="P5" s="77">
        <v>3.0378956057101725</v>
      </c>
      <c r="Q5" s="77">
        <v>4.5317046354682367</v>
      </c>
      <c r="R5" s="77">
        <v>8.8766042371028817</v>
      </c>
      <c r="S5" s="77">
        <v>13.960051948850305</v>
      </c>
      <c r="T5" s="77">
        <v>16.466942782853742</v>
      </c>
      <c r="U5" s="77">
        <v>17.664868206175832</v>
      </c>
      <c r="V5" s="77">
        <v>17.49486361382333</v>
      </c>
      <c r="W5" s="77">
        <v>17.36808746862344</v>
      </c>
      <c r="X5" s="77">
        <v>16.471916590057823</v>
      </c>
      <c r="Y5" s="77">
        <v>15.866560450852795</v>
      </c>
    </row>
    <row r="6" spans="1:25">
      <c r="A6" s="8"/>
      <c r="B6" s="36"/>
      <c r="C6" s="36"/>
      <c r="D6" s="36"/>
      <c r="E6" s="36"/>
      <c r="F6" s="36"/>
      <c r="G6" s="36"/>
      <c r="H6" s="36"/>
      <c r="I6" s="36"/>
      <c r="J6" s="36"/>
      <c r="K6" s="36"/>
      <c r="L6" s="36"/>
      <c r="M6" s="36"/>
      <c r="N6" s="36"/>
      <c r="O6" s="36"/>
      <c r="P6" s="36"/>
      <c r="Q6" s="36"/>
      <c r="R6" s="36"/>
      <c r="S6" s="36"/>
      <c r="T6" s="36"/>
      <c r="U6" s="36"/>
      <c r="V6" s="36"/>
      <c r="W6" s="36"/>
      <c r="X6" s="36"/>
      <c r="Y6" s="36"/>
    </row>
    <row r="7" spans="1:25" ht="15.6">
      <c r="A7" s="273" t="s">
        <v>432</v>
      </c>
    </row>
    <row r="8" spans="1:25" ht="15.6">
      <c r="A8" s="273" t="s">
        <v>13</v>
      </c>
      <c r="J8" s="15"/>
    </row>
    <row r="9" spans="1:25">
      <c r="J9" s="16"/>
    </row>
    <row r="34" spans="1:2">
      <c r="A34" s="9" t="s">
        <v>282</v>
      </c>
      <c r="B34" s="9" t="s">
        <v>525</v>
      </c>
    </row>
  </sheetData>
  <pageMargins left="0.7" right="0.7" top="0.75" bottom="0.75" header="0.3" footer="0.3"/>
  <pageSetup orientation="portrait" horizontalDpi="4294967293" verticalDpi="4294967293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8"/>
  <dimension ref="A1:AJ28"/>
  <sheetViews>
    <sheetView showGridLines="0" topLeftCell="A8" zoomScale="120" zoomScaleNormal="120" workbookViewId="0">
      <selection activeCell="M27" sqref="M27"/>
    </sheetView>
  </sheetViews>
  <sheetFormatPr baseColWidth="10" defaultColWidth="11.3984375" defaultRowHeight="14.4"/>
  <cols>
    <col min="1" max="1" width="17" style="9" bestFit="1" customWidth="1"/>
    <col min="2" max="2" width="8.8984375" style="9" customWidth="1"/>
    <col min="3" max="3" width="8.59765625" style="9" customWidth="1"/>
    <col min="4" max="4" width="9.09765625" style="9" customWidth="1"/>
    <col min="5" max="5" width="8.59765625" style="9" customWidth="1"/>
    <col min="6" max="6" width="9.59765625" style="9" customWidth="1"/>
    <col min="7" max="7" width="8" style="9" bestFit="1" customWidth="1"/>
    <col min="8" max="8" width="7.59765625" style="9" customWidth="1"/>
    <col min="9" max="9" width="9.09765625" style="9" customWidth="1"/>
    <col min="10" max="10" width="10.09765625" style="9" customWidth="1"/>
    <col min="11" max="11" width="8.8984375" style="9" customWidth="1"/>
    <col min="12" max="12" width="9.8984375" style="9" customWidth="1"/>
    <col min="13" max="13" width="9.09765625" style="9" customWidth="1"/>
    <col min="14" max="14" width="9.8984375" style="9" customWidth="1"/>
    <col min="15" max="15" width="9.59765625" style="9" customWidth="1"/>
    <col min="16" max="16" width="10.09765625" style="9" customWidth="1"/>
    <col min="17" max="17" width="9.3984375" style="9" customWidth="1"/>
    <col min="18" max="18" width="10.59765625" style="9" customWidth="1"/>
    <col min="19" max="20" width="9.09765625" style="9" customWidth="1"/>
    <col min="21" max="21" width="10" style="9" customWidth="1"/>
    <col min="22" max="22" width="10.09765625" style="9" customWidth="1"/>
    <col min="23" max="23" width="9.69921875" style="9" customWidth="1"/>
    <col min="24" max="24" width="10.09765625" style="9" customWidth="1"/>
    <col min="25" max="25" width="9.59765625" style="9" customWidth="1"/>
    <col min="26" max="34" width="7.69921875" style="9" customWidth="1"/>
    <col min="35" max="16384" width="11.3984375" style="9"/>
  </cols>
  <sheetData>
    <row r="1" spans="1:36">
      <c r="B1" s="354">
        <v>2024</v>
      </c>
      <c r="C1" s="354"/>
      <c r="D1" s="354"/>
      <c r="E1" s="354"/>
      <c r="F1" s="354"/>
      <c r="G1" s="354"/>
      <c r="H1" s="354"/>
      <c r="I1" s="354"/>
      <c r="J1" s="354"/>
      <c r="K1" s="354"/>
      <c r="L1" s="354"/>
      <c r="M1" s="354"/>
      <c r="N1" s="354">
        <v>2025</v>
      </c>
      <c r="O1" s="354"/>
      <c r="P1" s="354"/>
      <c r="Q1" s="354"/>
      <c r="R1" s="354"/>
      <c r="S1" s="354"/>
      <c r="T1" s="354"/>
      <c r="U1" s="354"/>
      <c r="V1" s="354"/>
      <c r="W1" s="354"/>
      <c r="X1" s="354"/>
      <c r="Y1" s="354"/>
    </row>
    <row r="2" spans="1:36" ht="16.2" thickBot="1">
      <c r="A2" s="72" t="s">
        <v>51</v>
      </c>
      <c r="B2" s="54" t="s">
        <v>157</v>
      </c>
      <c r="C2" s="397">
        <v>46056</v>
      </c>
      <c r="D2" s="397">
        <v>46085</v>
      </c>
      <c r="E2" s="54" t="s">
        <v>158</v>
      </c>
      <c r="F2" s="397">
        <v>46148</v>
      </c>
      <c r="G2" s="397">
        <v>46180</v>
      </c>
      <c r="H2" s="397">
        <v>46211</v>
      </c>
      <c r="I2" s="54" t="s">
        <v>159</v>
      </c>
      <c r="J2" s="397">
        <v>46275</v>
      </c>
      <c r="K2" s="397">
        <v>46306</v>
      </c>
      <c r="L2" s="397">
        <v>46338</v>
      </c>
      <c r="M2" s="54" t="s">
        <v>160</v>
      </c>
      <c r="N2" s="54" t="s">
        <v>161</v>
      </c>
      <c r="O2" s="397">
        <v>46068</v>
      </c>
      <c r="P2" s="397">
        <v>46097</v>
      </c>
      <c r="Q2" s="54" t="s">
        <v>162</v>
      </c>
      <c r="R2" s="397">
        <v>46160</v>
      </c>
      <c r="S2" s="397">
        <v>46192</v>
      </c>
      <c r="T2" s="397">
        <v>46223</v>
      </c>
      <c r="U2" s="54" t="s">
        <v>163</v>
      </c>
      <c r="V2" s="397">
        <v>46287</v>
      </c>
      <c r="W2" s="397">
        <v>46318</v>
      </c>
      <c r="X2" s="397">
        <v>46350</v>
      </c>
      <c r="Y2" s="54" t="s">
        <v>164</v>
      </c>
    </row>
    <row r="3" spans="1:36" ht="16.2" thickBot="1">
      <c r="A3" s="64"/>
      <c r="B3" s="73">
        <v>45292</v>
      </c>
      <c r="C3" s="73">
        <v>45323</v>
      </c>
      <c r="D3" s="73">
        <v>45352</v>
      </c>
      <c r="E3" s="73">
        <v>45383</v>
      </c>
      <c r="F3" s="73">
        <v>45413</v>
      </c>
      <c r="G3" s="73">
        <v>45444</v>
      </c>
      <c r="H3" s="73">
        <v>45474</v>
      </c>
      <c r="I3" s="73">
        <v>45505</v>
      </c>
      <c r="J3" s="73">
        <v>45536</v>
      </c>
      <c r="K3" s="73">
        <v>45566</v>
      </c>
      <c r="L3" s="73">
        <v>45597</v>
      </c>
      <c r="M3" s="73">
        <v>45627</v>
      </c>
      <c r="N3" s="73">
        <v>45658</v>
      </c>
      <c r="O3" s="73">
        <v>45689</v>
      </c>
      <c r="P3" s="73">
        <v>45717</v>
      </c>
      <c r="Q3" s="73">
        <v>45748</v>
      </c>
      <c r="R3" s="73">
        <v>45778</v>
      </c>
      <c r="S3" s="73">
        <v>45809</v>
      </c>
      <c r="T3" s="73">
        <v>45839</v>
      </c>
      <c r="U3" s="73">
        <v>45870</v>
      </c>
      <c r="V3" s="73">
        <v>45901</v>
      </c>
      <c r="W3" s="73">
        <v>45931</v>
      </c>
      <c r="X3" s="73">
        <v>45962</v>
      </c>
      <c r="Y3" s="73">
        <v>45992</v>
      </c>
      <c r="Z3" s="38"/>
      <c r="AA3" s="38"/>
      <c r="AB3" s="38"/>
    </row>
    <row r="4" spans="1:36" ht="15" thickBot="1">
      <c r="A4" s="52" t="s">
        <v>28</v>
      </c>
      <c r="B4" s="288">
        <v>1.863147562559897</v>
      </c>
      <c r="C4" s="288">
        <v>2.5166034996227049</v>
      </c>
      <c r="D4" s="288">
        <v>3.0630850977837687</v>
      </c>
      <c r="E4" s="288">
        <v>3.460018478097493</v>
      </c>
      <c r="F4" s="288">
        <v>3.5169942095037765</v>
      </c>
      <c r="G4" s="288">
        <v>3.844356147054051</v>
      </c>
      <c r="H4" s="288">
        <v>3.9537065696166884</v>
      </c>
      <c r="I4" s="288">
        <v>5.1928689840500475</v>
      </c>
      <c r="J4" s="288">
        <v>6.1820669343082946</v>
      </c>
      <c r="K4" s="288">
        <v>7.9389641380906761</v>
      </c>
      <c r="L4" s="288">
        <v>9.5060905821840578</v>
      </c>
      <c r="M4" s="288">
        <v>9.9738505340494008</v>
      </c>
      <c r="N4" s="288">
        <v>12.034366523558472</v>
      </c>
      <c r="O4" s="288">
        <v>13.22308815205686</v>
      </c>
      <c r="P4" s="288">
        <v>14.633913619406314</v>
      </c>
      <c r="Q4" s="288">
        <v>15.005067041961716</v>
      </c>
      <c r="R4" s="288">
        <v>18.456543115458079</v>
      </c>
      <c r="S4" s="288">
        <v>23.961224852237773</v>
      </c>
      <c r="T4" s="288">
        <v>24.856645175969973</v>
      </c>
      <c r="U4" s="288">
        <v>24.149391553914533</v>
      </c>
      <c r="V4" s="288">
        <v>23.315014091030385</v>
      </c>
      <c r="W4" s="288">
        <v>22.232451670665967</v>
      </c>
      <c r="X4" s="288">
        <v>20.964588999100052</v>
      </c>
      <c r="Y4" s="288">
        <v>20.399589983931897</v>
      </c>
    </row>
    <row r="5" spans="1:36">
      <c r="A5" s="76" t="s">
        <v>25</v>
      </c>
      <c r="B5" s="289">
        <v>2.0893906947697882</v>
      </c>
      <c r="C5" s="289">
        <v>2.1798221398057871</v>
      </c>
      <c r="D5" s="289">
        <v>2.8875748688727221</v>
      </c>
      <c r="E5" s="289">
        <v>3.0433552380539464</v>
      </c>
      <c r="F5" s="289">
        <v>3.1588502897168524</v>
      </c>
      <c r="G5" s="289">
        <v>3.4635098410212395</v>
      </c>
      <c r="H5" s="289">
        <v>3.9846571352146976</v>
      </c>
      <c r="I5" s="289">
        <v>6.7724378362519877</v>
      </c>
      <c r="J5" s="289">
        <v>8.2757162308950463</v>
      </c>
      <c r="K5" s="289">
        <v>9.5079247135481992</v>
      </c>
      <c r="L5" s="289">
        <v>10.49761638157165</v>
      </c>
      <c r="M5" s="289">
        <v>11.108199625548654</v>
      </c>
      <c r="N5" s="289">
        <v>12.416147911804831</v>
      </c>
      <c r="O5" s="289">
        <v>13.174304782943814</v>
      </c>
      <c r="P5" s="289">
        <v>12.87859911604501</v>
      </c>
      <c r="Q5" s="289">
        <v>14.165966870974334</v>
      </c>
      <c r="R5" s="289">
        <v>18.557096570130362</v>
      </c>
      <c r="S5" s="289">
        <v>23.603231644456702</v>
      </c>
      <c r="T5" s="289">
        <v>25.796912938203587</v>
      </c>
      <c r="U5" s="289">
        <v>23.906005219347758</v>
      </c>
      <c r="V5" s="289">
        <v>22.087752997048192</v>
      </c>
      <c r="W5" s="289">
        <v>20.557739458578549</v>
      </c>
      <c r="X5" s="289">
        <v>18.707950888383618</v>
      </c>
      <c r="Y5" s="289">
        <v>17.021816286535298</v>
      </c>
    </row>
    <row r="6" spans="1:36">
      <c r="A6" s="8"/>
      <c r="B6" s="36"/>
      <c r="C6" s="36"/>
      <c r="D6" s="36"/>
      <c r="E6" s="36"/>
      <c r="F6" s="36"/>
      <c r="G6" s="36"/>
      <c r="H6" s="36"/>
      <c r="I6" s="36"/>
      <c r="J6" s="36"/>
      <c r="K6" s="36"/>
      <c r="L6" s="36"/>
      <c r="M6" s="36"/>
      <c r="N6" s="36"/>
      <c r="O6" s="36"/>
      <c r="P6" s="36"/>
      <c r="Q6" s="36"/>
      <c r="R6" s="36"/>
      <c r="S6" s="36"/>
      <c r="T6" s="36"/>
      <c r="U6" s="36"/>
      <c r="V6" s="36"/>
      <c r="W6" s="36"/>
      <c r="X6" s="36"/>
      <c r="Y6" s="36"/>
    </row>
    <row r="7" spans="1:36">
      <c r="A7" s="36"/>
      <c r="B7" s="36"/>
      <c r="C7" s="36"/>
      <c r="D7" s="36"/>
      <c r="E7" s="36"/>
      <c r="F7" s="36"/>
      <c r="G7" s="36"/>
      <c r="H7" s="36"/>
      <c r="I7" s="36"/>
      <c r="J7" s="36"/>
      <c r="K7" s="36"/>
      <c r="L7" s="36"/>
      <c r="M7" s="36"/>
      <c r="N7" s="36"/>
      <c r="O7" s="36"/>
      <c r="P7" s="36"/>
      <c r="Q7" s="36"/>
      <c r="R7" s="36"/>
      <c r="S7" s="36"/>
      <c r="T7" s="36"/>
      <c r="U7" s="36"/>
      <c r="V7" s="36"/>
      <c r="W7" s="36"/>
      <c r="X7" s="36"/>
      <c r="Y7" s="36"/>
      <c r="Z7" s="36"/>
      <c r="AA7" s="36"/>
      <c r="AB7" s="36"/>
      <c r="AC7" s="36"/>
      <c r="AD7" s="36"/>
      <c r="AE7" s="36"/>
      <c r="AF7" s="36"/>
      <c r="AG7" s="36"/>
      <c r="AH7" s="36"/>
      <c r="AI7" s="36"/>
      <c r="AJ7" s="36"/>
    </row>
    <row r="8" spans="1:36">
      <c r="A8" s="15" t="s">
        <v>433</v>
      </c>
      <c r="B8" s="36"/>
      <c r="C8" s="36"/>
      <c r="D8" s="36"/>
      <c r="E8" s="36"/>
      <c r="F8" s="36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  <c r="U8" s="36"/>
      <c r="V8" s="36"/>
      <c r="W8" s="36"/>
      <c r="X8" s="36"/>
      <c r="Y8" s="36"/>
      <c r="Z8" s="36"/>
      <c r="AA8" s="36"/>
      <c r="AB8" s="36"/>
      <c r="AC8" s="36"/>
      <c r="AD8" s="36"/>
      <c r="AE8" s="36"/>
      <c r="AF8" s="36"/>
      <c r="AG8" s="36"/>
      <c r="AH8" s="36"/>
      <c r="AI8" s="36"/>
      <c r="AJ8" s="36"/>
    </row>
    <row r="9" spans="1:36">
      <c r="A9" s="16" t="s">
        <v>526</v>
      </c>
      <c r="B9" s="36"/>
      <c r="C9" s="36"/>
      <c r="D9" s="36"/>
      <c r="E9" s="36"/>
      <c r="F9" s="36"/>
      <c r="G9" s="36"/>
      <c r="H9" s="36"/>
      <c r="I9" s="36"/>
      <c r="J9" s="36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</row>
    <row r="10" spans="1:36">
      <c r="A10" s="36"/>
      <c r="B10" s="36"/>
      <c r="C10" s="36"/>
      <c r="D10" s="36"/>
      <c r="E10" s="36"/>
      <c r="F10" s="36"/>
      <c r="G10" s="36"/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</row>
    <row r="11" spans="1:36">
      <c r="A11" s="36"/>
      <c r="B11" s="36"/>
      <c r="C11" s="36"/>
      <c r="D11" s="36"/>
      <c r="E11" s="36"/>
      <c r="F11" s="36"/>
      <c r="G11" s="36"/>
      <c r="H11" s="36"/>
      <c r="I11" s="36"/>
      <c r="J11" s="36"/>
      <c r="K11" s="36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</row>
    <row r="12" spans="1:36">
      <c r="A12" s="36"/>
      <c r="B12" s="36"/>
      <c r="C12" s="36"/>
      <c r="D12" s="36"/>
      <c r="E12" s="36"/>
      <c r="F12" s="36"/>
      <c r="G12" s="36"/>
      <c r="H12" s="36"/>
      <c r="I12" s="36"/>
      <c r="J12" s="36"/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</row>
    <row r="13" spans="1:36">
      <c r="A13" s="36"/>
      <c r="B13" s="36"/>
      <c r="C13" s="36"/>
      <c r="D13" s="36"/>
      <c r="E13" s="36"/>
      <c r="F13" s="36"/>
      <c r="G13" s="36"/>
      <c r="H13" s="36"/>
      <c r="I13" s="36"/>
      <c r="J13" s="36"/>
      <c r="K13" s="36"/>
      <c r="L13" s="36"/>
      <c r="M13" s="36"/>
      <c r="N13" s="36"/>
      <c r="O13" s="36"/>
      <c r="P13" s="36"/>
      <c r="Q13" s="36"/>
      <c r="R13" s="36"/>
      <c r="S13" s="36"/>
      <c r="T13" s="36"/>
      <c r="U13" s="36"/>
      <c r="V13" s="36"/>
      <c r="W13" s="36"/>
      <c r="X13" s="36"/>
      <c r="Y13" s="36"/>
      <c r="Z13" s="36"/>
      <c r="AA13" s="36"/>
      <c r="AB13" s="36"/>
      <c r="AC13" s="36"/>
      <c r="AD13" s="36"/>
      <c r="AE13" s="36"/>
      <c r="AF13" s="36"/>
      <c r="AG13" s="36"/>
      <c r="AH13" s="36"/>
      <c r="AI13" s="36"/>
      <c r="AJ13" s="36"/>
    </row>
    <row r="28" spans="1:2">
      <c r="A28" s="9" t="s">
        <v>282</v>
      </c>
      <c r="B28" s="9" t="s">
        <v>525</v>
      </c>
    </row>
  </sheetData>
  <mergeCells count="2">
    <mergeCell ref="B1:M1"/>
    <mergeCell ref="N1:Y1"/>
  </mergeCells>
  <pageMargins left="0.7" right="0.7" top="0.75" bottom="0.75" header="0.3" footer="0.3"/>
  <pageSetup orientation="portrait" horizontalDpi="4294967293" verticalDpi="4294967293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9"/>
  <dimension ref="A1:R33"/>
  <sheetViews>
    <sheetView showGridLines="0" topLeftCell="A9" zoomScale="115" zoomScaleNormal="115" workbookViewId="0">
      <selection activeCell="M27" sqref="M27"/>
    </sheetView>
  </sheetViews>
  <sheetFormatPr baseColWidth="10" defaultColWidth="11.3984375" defaultRowHeight="14.4"/>
  <cols>
    <col min="1" max="1" width="25.09765625" style="9" customWidth="1"/>
    <col min="2" max="5" width="7.69921875" style="9" customWidth="1"/>
    <col min="6" max="6" width="9.09765625" style="9" bestFit="1" customWidth="1"/>
    <col min="7" max="8" width="7.69921875" style="9" customWidth="1"/>
    <col min="9" max="9" width="8.8984375" style="9" bestFit="1" customWidth="1"/>
    <col min="10" max="10" width="8.69921875" style="9" bestFit="1" customWidth="1"/>
    <col min="11" max="11" width="8.09765625" style="9" customWidth="1"/>
    <col min="12" max="12" width="8.69921875" style="9" bestFit="1" customWidth="1"/>
    <col min="13" max="13" width="11.59765625" style="9" bestFit="1" customWidth="1"/>
    <col min="14" max="16384" width="11.3984375" style="9"/>
  </cols>
  <sheetData>
    <row r="1" spans="1:18">
      <c r="A1" s="42"/>
      <c r="B1" s="355">
        <v>2025</v>
      </c>
      <c r="C1" s="355"/>
      <c r="D1" s="355"/>
      <c r="E1" s="355"/>
      <c r="F1" s="355"/>
      <c r="G1" s="355"/>
      <c r="H1" s="355"/>
      <c r="I1" s="355"/>
      <c r="J1" s="355"/>
      <c r="K1" s="355"/>
      <c r="L1" s="355"/>
      <c r="M1" s="355"/>
    </row>
    <row r="2" spans="1:18" ht="16.2" thickBot="1">
      <c r="A2" s="72" t="s">
        <v>51</v>
      </c>
      <c r="B2" s="80" t="s">
        <v>1</v>
      </c>
      <c r="C2" s="80" t="s">
        <v>2</v>
      </c>
      <c r="D2" s="80" t="s">
        <v>3</v>
      </c>
      <c r="E2" s="80" t="s">
        <v>4</v>
      </c>
      <c r="F2" s="80" t="s">
        <v>5</v>
      </c>
      <c r="G2" s="80" t="s">
        <v>6</v>
      </c>
      <c r="H2" s="80" t="s">
        <v>7</v>
      </c>
      <c r="I2" s="80" t="s">
        <v>8</v>
      </c>
      <c r="J2" s="80" t="s">
        <v>9</v>
      </c>
      <c r="K2" s="80" t="s">
        <v>10</v>
      </c>
      <c r="L2" s="80" t="s">
        <v>11</v>
      </c>
      <c r="M2" s="80" t="s">
        <v>12</v>
      </c>
    </row>
    <row r="3" spans="1:18" ht="15" thickBot="1">
      <c r="A3" s="52"/>
      <c r="B3" s="73">
        <v>45658</v>
      </c>
      <c r="C3" s="73">
        <v>45689</v>
      </c>
      <c r="D3" s="73">
        <v>45717</v>
      </c>
      <c r="E3" s="73">
        <v>45748</v>
      </c>
      <c r="F3" s="73">
        <v>45778</v>
      </c>
      <c r="G3" s="73">
        <v>45809</v>
      </c>
      <c r="H3" s="73">
        <v>45839</v>
      </c>
      <c r="I3" s="73">
        <v>45870</v>
      </c>
      <c r="J3" s="73">
        <v>45901</v>
      </c>
      <c r="K3" s="73">
        <v>45931</v>
      </c>
      <c r="L3" s="73">
        <v>45962</v>
      </c>
      <c r="M3" s="73">
        <v>45992</v>
      </c>
    </row>
    <row r="4" spans="1:18" ht="15" thickBot="1">
      <c r="A4" s="74" t="s">
        <v>14</v>
      </c>
      <c r="B4" s="67">
        <v>1.9539192457288532</v>
      </c>
      <c r="C4" s="67">
        <v>1.2630358782866984</v>
      </c>
      <c r="D4" s="67">
        <v>1.7078084113299079</v>
      </c>
      <c r="E4" s="67">
        <v>0.89564926983907822</v>
      </c>
      <c r="F4" s="67">
        <v>3.6499334169523454</v>
      </c>
      <c r="G4" s="67">
        <v>5.2070133350091439</v>
      </c>
      <c r="H4" s="67">
        <v>1.1989825844848925</v>
      </c>
      <c r="I4" s="67">
        <v>1.0074189006494578</v>
      </c>
      <c r="J4" s="67">
        <v>0.20158320090333015</v>
      </c>
      <c r="K4" s="67">
        <v>0.75229947405595898</v>
      </c>
      <c r="L4" s="67">
        <v>0.3961178485010578</v>
      </c>
      <c r="M4" s="67">
        <v>0.58976520905108187</v>
      </c>
      <c r="O4" s="37"/>
      <c r="P4" s="37"/>
      <c r="Q4" s="37"/>
      <c r="R4" s="37"/>
    </row>
    <row r="5" spans="1:18" ht="15" thickBot="1">
      <c r="A5" s="74" t="s">
        <v>29</v>
      </c>
      <c r="B5" s="67">
        <v>0.99344129209671084</v>
      </c>
      <c r="C5" s="67">
        <v>0.71275241148849178</v>
      </c>
      <c r="D5" s="67">
        <v>0.78002769651037207</v>
      </c>
      <c r="E5" s="67">
        <v>0.44465453369237673</v>
      </c>
      <c r="F5" s="67">
        <v>1.2632279497582637</v>
      </c>
      <c r="G5" s="67">
        <v>2.4160152288047767</v>
      </c>
      <c r="H5" s="67">
        <v>0.58400291955709993</v>
      </c>
      <c r="I5" s="67">
        <v>0.34427300788671006</v>
      </c>
      <c r="J5" s="67">
        <v>0.30436224521319771</v>
      </c>
      <c r="K5" s="67">
        <v>0.5335144278339351</v>
      </c>
      <c r="L5" s="67">
        <v>0.58722699763134356</v>
      </c>
      <c r="M5" s="67">
        <v>1.6491005172802728</v>
      </c>
      <c r="O5" s="37"/>
      <c r="P5" s="37"/>
      <c r="Q5" s="37"/>
      <c r="R5" s="37"/>
    </row>
    <row r="6" spans="1:18" ht="15" thickBot="1">
      <c r="A6" s="74" t="s">
        <v>30</v>
      </c>
      <c r="B6" s="67">
        <v>0.78536184239142437</v>
      </c>
      <c r="C6" s="67">
        <v>0.42162442300648567</v>
      </c>
      <c r="D6" s="67">
        <v>0.82728736683264092</v>
      </c>
      <c r="E6" s="67">
        <v>0.19930665151411409</v>
      </c>
      <c r="F6" s="67">
        <v>1.6211636381452772</v>
      </c>
      <c r="G6" s="67">
        <v>1.8736583940585743</v>
      </c>
      <c r="H6" s="67">
        <v>0.34191676138778437</v>
      </c>
      <c r="I6" s="67">
        <v>0.72249819549490302</v>
      </c>
      <c r="J6" s="67">
        <v>3.4561477968427894E-2</v>
      </c>
      <c r="K6" s="67">
        <v>0.34186551512566227</v>
      </c>
      <c r="L6" s="67">
        <v>5.0677261584640372E-2</v>
      </c>
      <c r="M6" s="67">
        <v>-0.7988733032713996</v>
      </c>
      <c r="O6" s="37"/>
      <c r="P6" s="37"/>
      <c r="Q6" s="37"/>
      <c r="R6" s="37"/>
    </row>
    <row r="7" spans="1:18">
      <c r="A7" s="76" t="s">
        <v>31</v>
      </c>
      <c r="B7" s="70">
        <v>0.17511611124071796</v>
      </c>
      <c r="C7" s="70">
        <v>0.12865904379172091</v>
      </c>
      <c r="D7" s="70">
        <v>0.10049334798689497</v>
      </c>
      <c r="E7" s="70">
        <v>0.25168808463258741</v>
      </c>
      <c r="F7" s="70">
        <v>0.76554182904880441</v>
      </c>
      <c r="G7" s="70">
        <v>0.91733971214579324</v>
      </c>
      <c r="H7" s="70">
        <v>0.27306290354000817</v>
      </c>
      <c r="I7" s="70">
        <v>-5.9352302732155256E-2</v>
      </c>
      <c r="J7" s="70">
        <v>-0.13734052227829546</v>
      </c>
      <c r="K7" s="70">
        <v>-0.1230804689036384</v>
      </c>
      <c r="L7" s="70">
        <v>-0.24178641071492615</v>
      </c>
      <c r="M7" s="70">
        <v>-0.26046200495779143</v>
      </c>
      <c r="O7" s="37"/>
      <c r="P7" s="37"/>
      <c r="Q7" s="37"/>
      <c r="R7" s="37"/>
    </row>
    <row r="8" spans="1:18">
      <c r="A8" s="43"/>
      <c r="B8" s="37"/>
      <c r="C8" s="37"/>
      <c r="D8" s="37"/>
      <c r="E8" s="37"/>
      <c r="F8" s="37"/>
      <c r="G8" s="37"/>
      <c r="H8" s="37"/>
      <c r="I8" s="37"/>
      <c r="J8" s="37"/>
      <c r="K8" s="37"/>
      <c r="L8" s="37"/>
      <c r="M8" s="37"/>
    </row>
    <row r="9" spans="1:18">
      <c r="A9" s="42" t="s">
        <v>434</v>
      </c>
      <c r="B9" s="37"/>
      <c r="C9" s="37"/>
      <c r="D9" s="37"/>
      <c r="E9" s="15"/>
      <c r="F9" s="37"/>
      <c r="G9" s="37"/>
      <c r="H9" s="37"/>
      <c r="I9" s="37"/>
      <c r="J9" s="37"/>
      <c r="K9" s="37"/>
      <c r="L9" s="37"/>
      <c r="M9" s="37"/>
    </row>
    <row r="10" spans="1:18">
      <c r="A10" s="42" t="s">
        <v>32</v>
      </c>
      <c r="B10" s="37"/>
      <c r="C10" s="37"/>
      <c r="D10" s="37"/>
      <c r="E10" s="15"/>
      <c r="F10" s="37"/>
      <c r="G10" s="37"/>
      <c r="H10" s="37"/>
      <c r="I10" s="37"/>
      <c r="J10" s="37"/>
      <c r="K10" s="37"/>
      <c r="L10" s="37"/>
      <c r="M10" s="37"/>
    </row>
    <row r="11" spans="1:18">
      <c r="E11" s="16"/>
      <c r="M11" s="10"/>
    </row>
    <row r="33" spans="1:2">
      <c r="A33" s="9" t="s">
        <v>282</v>
      </c>
      <c r="B33" s="9" t="s">
        <v>524</v>
      </c>
    </row>
  </sheetData>
  <mergeCells count="1">
    <mergeCell ref="B1:M1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0"/>
  <dimension ref="A1:I151"/>
  <sheetViews>
    <sheetView showGridLines="0" topLeftCell="H1" zoomScaleNormal="100" workbookViewId="0">
      <selection activeCell="M27" sqref="M27"/>
    </sheetView>
  </sheetViews>
  <sheetFormatPr baseColWidth="10" defaultColWidth="9.09765625" defaultRowHeight="14.4"/>
  <cols>
    <col min="1" max="1" width="15.59765625" style="9" customWidth="1"/>
    <col min="2" max="2" width="10.69921875" style="9" customWidth="1"/>
    <col min="3" max="3" width="13.3984375" style="9" customWidth="1"/>
    <col min="4" max="4" width="13" style="9" customWidth="1"/>
    <col min="5" max="5" width="16" style="9" customWidth="1"/>
    <col min="6" max="6" width="15.09765625" style="9" customWidth="1"/>
    <col min="7" max="7" width="9.59765625" style="9" bestFit="1" customWidth="1"/>
    <col min="8" max="9" width="9.09765625" style="9" bestFit="1" customWidth="1"/>
    <col min="10" max="10" width="9.59765625" style="9" bestFit="1" customWidth="1"/>
    <col min="11" max="16384" width="9.09765625" style="9"/>
  </cols>
  <sheetData>
    <row r="1" spans="1:8" ht="15" thickBot="1">
      <c r="A1" s="63" t="s">
        <v>51</v>
      </c>
      <c r="B1" s="81" t="s">
        <v>33</v>
      </c>
      <c r="C1" s="81" t="s">
        <v>209</v>
      </c>
      <c r="D1" s="54" t="s">
        <v>34</v>
      </c>
      <c r="E1" s="54" t="s">
        <v>35</v>
      </c>
      <c r="F1" s="55" t="s">
        <v>36</v>
      </c>
      <c r="H1" s="12" t="s">
        <v>527</v>
      </c>
    </row>
    <row r="2" spans="1:8" ht="15" thickBot="1">
      <c r="A2" s="82">
        <v>2023</v>
      </c>
      <c r="B2" s="83" t="s">
        <v>1</v>
      </c>
      <c r="C2" s="83">
        <v>44927</v>
      </c>
      <c r="D2" s="84">
        <v>0.46704890963364942</v>
      </c>
      <c r="E2" s="85"/>
      <c r="F2" s="86">
        <v>4.3930640014085309</v>
      </c>
      <c r="H2" s="12" t="s">
        <v>13</v>
      </c>
    </row>
    <row r="3" spans="1:8" ht="15" thickBot="1">
      <c r="A3" s="82"/>
      <c r="B3" s="83" t="s">
        <v>2</v>
      </c>
      <c r="C3" s="83">
        <v>44958</v>
      </c>
      <c r="D3" s="84">
        <v>-0.11369623656726224</v>
      </c>
      <c r="E3" s="84">
        <v>0.3528216560332087</v>
      </c>
      <c r="F3" s="86">
        <v>4.0899143313195996</v>
      </c>
    </row>
    <row r="4" spans="1:8" ht="15" thickBot="1">
      <c r="A4" s="82"/>
      <c r="B4" s="83" t="s">
        <v>3</v>
      </c>
      <c r="C4" s="83">
        <v>44986</v>
      </c>
      <c r="D4" s="84">
        <v>-0.21891727930342109</v>
      </c>
      <c r="E4" s="84">
        <v>0.13313198915958502</v>
      </c>
      <c r="F4" s="86">
        <v>2.4772045849811519</v>
      </c>
    </row>
    <row r="5" spans="1:8" ht="15" thickBot="1">
      <c r="A5" s="82"/>
      <c r="B5" s="83" t="s">
        <v>4</v>
      </c>
      <c r="C5" s="83">
        <v>45017</v>
      </c>
      <c r="D5" s="84">
        <v>5.3805417688645996E-2</v>
      </c>
      <c r="E5" s="84">
        <v>0.18700903907107325</v>
      </c>
      <c r="F5" s="86">
        <v>2.8627388349691696</v>
      </c>
    </row>
    <row r="6" spans="1:8" ht="15" thickBot="1">
      <c r="A6" s="82"/>
      <c r="B6" s="83" t="s">
        <v>5</v>
      </c>
      <c r="C6" s="83">
        <v>45047</v>
      </c>
      <c r="D6" s="84">
        <v>0.66755867551975268</v>
      </c>
      <c r="E6" s="84">
        <v>0.85581610965514976</v>
      </c>
      <c r="F6" s="86">
        <v>3.6470549521259832</v>
      </c>
    </row>
    <row r="7" spans="1:8" ht="15" thickBot="1">
      <c r="A7" s="82"/>
      <c r="B7" s="83" t="s">
        <v>6</v>
      </c>
      <c r="C7" s="83">
        <v>45078</v>
      </c>
      <c r="D7" s="84">
        <v>-0.5485463568803528</v>
      </c>
      <c r="E7" s="84">
        <v>0.30257520468368604</v>
      </c>
      <c r="F7" s="86">
        <v>2.9451087642227147</v>
      </c>
    </row>
    <row r="8" spans="1:8" ht="15" thickBot="1">
      <c r="A8" s="82"/>
      <c r="B8" s="83" t="s">
        <v>7</v>
      </c>
      <c r="C8" s="83">
        <v>45108</v>
      </c>
      <c r="D8" s="84">
        <v>3.8026133384194694E-2</v>
      </c>
      <c r="E8" s="84">
        <v>0.34071639571879864</v>
      </c>
      <c r="F8" s="86">
        <v>2.9203220180410439</v>
      </c>
    </row>
    <row r="9" spans="1:8" ht="15" thickBot="1">
      <c r="A9" s="82"/>
      <c r="B9" s="83" t="s">
        <v>8</v>
      </c>
      <c r="C9" s="83">
        <v>45139</v>
      </c>
      <c r="D9" s="84">
        <v>6.2143042635742773E-2</v>
      </c>
      <c r="E9" s="84">
        <v>0.40307116988960168</v>
      </c>
      <c r="F9" s="86">
        <v>2.824928247590397</v>
      </c>
    </row>
    <row r="10" spans="1:8" ht="15" thickBot="1">
      <c r="A10" s="82"/>
      <c r="B10" s="83" t="s">
        <v>9</v>
      </c>
      <c r="C10" s="83">
        <v>45170</v>
      </c>
      <c r="D10" s="84">
        <v>0.38497335018938816</v>
      </c>
      <c r="E10" s="84">
        <v>0.7895962366653686</v>
      </c>
      <c r="F10" s="86">
        <v>2.5611875677120866</v>
      </c>
    </row>
    <row r="11" spans="1:8" ht="15" thickBot="1">
      <c r="A11" s="82"/>
      <c r="B11" s="83" t="s">
        <v>10</v>
      </c>
      <c r="C11" s="83">
        <v>45200</v>
      </c>
      <c r="D11" s="84">
        <v>6.6090377055960658E-3</v>
      </c>
      <c r="E11" s="84">
        <v>0.79625745908395995</v>
      </c>
      <c r="F11" s="86">
        <v>1.9927792423692692</v>
      </c>
    </row>
    <row r="12" spans="1:8" ht="15" thickBot="1">
      <c r="A12" s="82"/>
      <c r="B12" s="83" t="s">
        <v>11</v>
      </c>
      <c r="C12" s="83">
        <v>45231</v>
      </c>
      <c r="D12" s="84">
        <v>-0.32215960942527655</v>
      </c>
      <c r="E12" s="84">
        <v>0.47153262973849142</v>
      </c>
      <c r="F12" s="86">
        <v>0.91293934441671887</v>
      </c>
    </row>
    <row r="13" spans="1:8" ht="15" thickBot="1">
      <c r="A13" s="82"/>
      <c r="B13" s="83" t="s">
        <v>12</v>
      </c>
      <c r="C13" s="83">
        <v>45261</v>
      </c>
      <c r="D13" s="84">
        <v>0.44348823891784406</v>
      </c>
      <c r="E13" s="84">
        <v>0.91711206041187321</v>
      </c>
      <c r="F13" s="86">
        <v>0.91711206041187321</v>
      </c>
    </row>
    <row r="14" spans="1:8" ht="15" thickBot="1">
      <c r="A14" s="82">
        <v>2024</v>
      </c>
      <c r="B14" s="83" t="s">
        <v>1</v>
      </c>
      <c r="C14" s="83">
        <v>45292</v>
      </c>
      <c r="D14" s="84">
        <v>-0.71293350969120484</v>
      </c>
      <c r="E14" s="84">
        <v>-0.71293350969120484</v>
      </c>
      <c r="F14" s="86">
        <v>-0.26815633686563256</v>
      </c>
    </row>
    <row r="15" spans="1:8" ht="15" thickBot="1">
      <c r="A15" s="82"/>
      <c r="B15" s="83" t="s">
        <v>2</v>
      </c>
      <c r="C15" s="83">
        <v>45323</v>
      </c>
      <c r="D15" s="84">
        <v>-0.41621180132210833</v>
      </c>
      <c r="E15" s="84">
        <v>-1.1261779976104003</v>
      </c>
      <c r="F15" s="86">
        <v>-0.57020410390734577</v>
      </c>
    </row>
    <row r="16" spans="1:8" ht="15" thickBot="1">
      <c r="A16" s="82"/>
      <c r="B16" s="83" t="s">
        <v>3</v>
      </c>
      <c r="C16" s="83">
        <v>45352</v>
      </c>
      <c r="D16" s="84">
        <v>0.25702564098430969</v>
      </c>
      <c r="E16" s="84">
        <v>-0.87204692284307272</v>
      </c>
      <c r="F16" s="86">
        <v>-9.5936776553684489E-2</v>
      </c>
    </row>
    <row r="17" spans="1:9" ht="15" thickBot="1">
      <c r="A17" s="82"/>
      <c r="B17" s="83" t="s">
        <v>4</v>
      </c>
      <c r="C17" s="83">
        <v>45383</v>
      </c>
      <c r="D17" s="84">
        <v>0.58479781042612977</v>
      </c>
      <c r="E17" s="84">
        <v>-0.29234882372762838</v>
      </c>
      <c r="F17" s="86">
        <v>0.43426092411105177</v>
      </c>
    </row>
    <row r="18" spans="1:9" ht="15" thickBot="1">
      <c r="A18" s="82"/>
      <c r="B18" s="83" t="s">
        <v>5</v>
      </c>
      <c r="C18" s="83">
        <v>45413</v>
      </c>
      <c r="D18" s="84">
        <v>0.46456596700539254</v>
      </c>
      <c r="E18" s="84">
        <v>0.17085899013777883</v>
      </c>
      <c r="F18" s="86">
        <v>0.23173865257830606</v>
      </c>
    </row>
    <row r="19" spans="1:9" ht="15" thickBot="1">
      <c r="A19" s="82"/>
      <c r="B19" s="83" t="s">
        <v>6</v>
      </c>
      <c r="C19" s="83">
        <v>45444</v>
      </c>
      <c r="D19" s="84">
        <v>1.8415975605294177</v>
      </c>
      <c r="E19" s="84">
        <v>2.0156030856615326</v>
      </c>
      <c r="F19" s="86">
        <v>2.6406353724950593</v>
      </c>
    </row>
    <row r="20" spans="1:9" ht="15" thickBot="1">
      <c r="A20" s="82"/>
      <c r="B20" s="83" t="s">
        <v>7</v>
      </c>
      <c r="C20" s="83">
        <v>45474</v>
      </c>
      <c r="D20" s="84">
        <v>0.58942428654755741</v>
      </c>
      <c r="E20" s="84">
        <v>2.6169078263163836</v>
      </c>
      <c r="F20" s="86">
        <v>3.2063788099800039</v>
      </c>
    </row>
    <row r="21" spans="1:9" ht="15" thickBot="1">
      <c r="A21" s="82"/>
      <c r="B21" s="83" t="s">
        <v>8</v>
      </c>
      <c r="C21" s="83">
        <v>45505</v>
      </c>
      <c r="D21" s="84">
        <v>0.94021166378155385</v>
      </c>
      <c r="E21" s="84">
        <v>3.5817239627113695</v>
      </c>
      <c r="F21" s="86">
        <v>4.1120388326373103</v>
      </c>
    </row>
    <row r="22" spans="1:9" ht="15" thickBot="1">
      <c r="A22" s="82"/>
      <c r="B22" s="83" t="s">
        <v>9</v>
      </c>
      <c r="C22" s="83">
        <v>45536</v>
      </c>
      <c r="D22" s="84">
        <v>2.7689010023798089</v>
      </c>
      <c r="E22" s="84">
        <v>6.4497993557971922</v>
      </c>
      <c r="F22" s="86">
        <v>6.5844762903156218</v>
      </c>
    </row>
    <row r="23" spans="1:9" ht="15" thickBot="1">
      <c r="A23" s="82"/>
      <c r="B23" s="83" t="s">
        <v>10</v>
      </c>
      <c r="C23" s="83">
        <v>45566</v>
      </c>
      <c r="D23" s="84">
        <v>1.5012816876937229</v>
      </c>
      <c r="E23" s="84">
        <v>8.0479107001124817</v>
      </c>
      <c r="F23" s="86">
        <v>8.1774600256643524</v>
      </c>
    </row>
    <row r="24" spans="1:9" ht="15" thickBot="1">
      <c r="A24" s="82"/>
      <c r="B24" s="83" t="s">
        <v>11</v>
      </c>
      <c r="C24" s="83">
        <v>45597</v>
      </c>
      <c r="D24" s="84">
        <v>0.57772726059532875</v>
      </c>
      <c r="E24" s="84">
        <v>8.6721329347307261</v>
      </c>
      <c r="F24" s="86">
        <v>9.1540810632774203</v>
      </c>
    </row>
    <row r="25" spans="1:9" ht="15" thickBot="1">
      <c r="A25" s="82"/>
      <c r="B25" s="83" t="s">
        <v>12</v>
      </c>
      <c r="C25" s="83">
        <v>45627</v>
      </c>
      <c r="D25" s="84">
        <v>1.7311524539937784</v>
      </c>
      <c r="E25" s="84">
        <v>10.553413230837695</v>
      </c>
      <c r="F25" s="86">
        <v>10.553413230837695</v>
      </c>
    </row>
    <row r="26" spans="1:9" ht="15" thickBot="1">
      <c r="A26" s="82">
        <v>2025</v>
      </c>
      <c r="B26" s="83" t="s">
        <v>1</v>
      </c>
      <c r="C26" s="83">
        <v>45658</v>
      </c>
      <c r="D26" s="84">
        <v>1.849918655962135</v>
      </c>
      <c r="E26" s="84">
        <v>1.849918655962135</v>
      </c>
      <c r="F26" s="86">
        <v>13.407078512072257</v>
      </c>
    </row>
    <row r="27" spans="1:9" ht="15" thickBot="1">
      <c r="A27" s="82"/>
      <c r="B27" s="83" t="s">
        <v>2</v>
      </c>
      <c r="C27" s="83">
        <v>45689</v>
      </c>
      <c r="D27" s="84">
        <v>1.6001402788288877</v>
      </c>
      <c r="E27" s="84">
        <v>3.4796602283306388</v>
      </c>
      <c r="F27" s="86">
        <v>15.70332173396547</v>
      </c>
      <c r="H27" s="9" t="s">
        <v>282</v>
      </c>
      <c r="I27" s="9" t="s">
        <v>145</v>
      </c>
    </row>
    <row r="28" spans="1:9" ht="15" thickBot="1">
      <c r="A28" s="82"/>
      <c r="B28" s="83" t="s">
        <v>3</v>
      </c>
      <c r="C28" s="83">
        <v>45717</v>
      </c>
      <c r="D28" s="84">
        <v>1.9066487837892776</v>
      </c>
      <c r="E28" s="84">
        <v>5.4526539115433925</v>
      </c>
      <c r="F28" s="86">
        <v>17.607097314893295</v>
      </c>
    </row>
    <row r="29" spans="1:9" ht="15" thickBot="1">
      <c r="A29" s="82"/>
      <c r="B29" s="83" t="s">
        <v>4</v>
      </c>
      <c r="C29" s="83">
        <v>45748</v>
      </c>
      <c r="D29" s="84">
        <v>1.1079650406221164</v>
      </c>
      <c r="E29" s="84">
        <v>6.6210324512915086</v>
      </c>
      <c r="F29" s="86">
        <v>18.218801873564129</v>
      </c>
    </row>
    <row r="30" spans="1:9" ht="15" thickBot="1">
      <c r="A30" s="82"/>
      <c r="B30" s="83" t="s">
        <v>5</v>
      </c>
      <c r="C30" s="83">
        <v>45778</v>
      </c>
      <c r="D30" s="84">
        <v>3.6213290426969857</v>
      </c>
      <c r="E30" s="84">
        <v>10.482130865073502</v>
      </c>
      <c r="F30" s="86">
        <v>21.933432450174895</v>
      </c>
    </row>
    <row r="31" spans="1:9" ht="15" thickBot="1">
      <c r="A31" s="82"/>
      <c r="B31" s="83" t="s">
        <v>6</v>
      </c>
      <c r="C31" s="83">
        <v>45809</v>
      </c>
      <c r="D31" s="84">
        <v>3.8300183021795275</v>
      </c>
      <c r="E31" s="84">
        <v>14.713616697843769</v>
      </c>
      <c r="F31" s="86">
        <v>24.314139076859711</v>
      </c>
    </row>
    <row r="32" spans="1:9" ht="15" thickBot="1">
      <c r="A32" s="82"/>
      <c r="B32" s="83" t="s">
        <v>7</v>
      </c>
      <c r="C32" s="83">
        <v>45839</v>
      </c>
      <c r="D32" s="84">
        <v>2.2707803125453729</v>
      </c>
      <c r="E32" s="84">
        <v>17.318510921627151</v>
      </c>
      <c r="F32" s="86">
        <v>26.392054606609495</v>
      </c>
    </row>
    <row r="33" spans="1:6" ht="15" thickBot="1">
      <c r="A33" s="82"/>
      <c r="B33" s="83" t="s">
        <v>8</v>
      </c>
      <c r="C33" s="83">
        <v>45870</v>
      </c>
      <c r="D33" s="84">
        <v>1.7648341635218001</v>
      </c>
      <c r="E33" s="84">
        <v>19.388988082507087</v>
      </c>
      <c r="F33" s="86">
        <v>27.424603779026224</v>
      </c>
    </row>
    <row r="34" spans="1:6" ht="15" thickBot="1">
      <c r="A34" s="82"/>
      <c r="B34" s="83" t="s">
        <v>9</v>
      </c>
      <c r="C34" s="83">
        <v>45901</v>
      </c>
      <c r="D34" s="84">
        <v>1.5781847088247813</v>
      </c>
      <c r="E34" s="84">
        <v>21.273166836445846</v>
      </c>
      <c r="F34" s="86">
        <v>25.948217922608752</v>
      </c>
    </row>
    <row r="35" spans="1:6" ht="15" thickBot="1">
      <c r="A35" s="82"/>
      <c r="B35" s="83" t="s">
        <v>10</v>
      </c>
      <c r="C35" s="83">
        <v>45931</v>
      </c>
      <c r="D35" s="84">
        <v>1.3865243359974411</v>
      </c>
      <c r="E35" s="84">
        <v>22.954648807667954</v>
      </c>
      <c r="F35" s="86">
        <v>25.805820864174201</v>
      </c>
    </row>
    <row r="36" spans="1:6" ht="15" thickBot="1">
      <c r="A36" s="82"/>
      <c r="B36" s="83" t="s">
        <v>11</v>
      </c>
      <c r="C36" s="83">
        <v>45962</v>
      </c>
      <c r="D36" s="84">
        <v>3.8869726161516738E-2</v>
      </c>
      <c r="E36" s="84">
        <v>23.002440942962355</v>
      </c>
      <c r="F36" s="86">
        <v>25.131800717818685</v>
      </c>
    </row>
    <row r="37" spans="1:6" ht="15" thickBot="1">
      <c r="A37" s="52"/>
      <c r="B37" s="83" t="s">
        <v>12</v>
      </c>
      <c r="C37" s="83">
        <v>45992</v>
      </c>
      <c r="D37" s="84">
        <v>0.36898282603383681</v>
      </c>
      <c r="E37" s="84">
        <v>23.456298825644282</v>
      </c>
      <c r="F37" s="86">
        <v>23.456298825644282</v>
      </c>
    </row>
    <row r="38" spans="1:6">
      <c r="A38" s="39"/>
      <c r="B38" s="40"/>
      <c r="C38" s="41"/>
    </row>
    <row r="151" spans="2:2">
      <c r="B151" s="135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1"/>
  <dimension ref="A2:J25"/>
  <sheetViews>
    <sheetView showGridLines="0" topLeftCell="A7" zoomScale="130" zoomScaleNormal="130" workbookViewId="0">
      <selection activeCell="M27" sqref="M27"/>
    </sheetView>
  </sheetViews>
  <sheetFormatPr baseColWidth="10" defaultColWidth="11.3984375" defaultRowHeight="14.4"/>
  <cols>
    <col min="1" max="1" width="14.09765625" style="9" customWidth="1"/>
    <col min="2" max="16384" width="11.3984375" style="9"/>
  </cols>
  <sheetData>
    <row r="2" spans="1:10" ht="15" thickBot="1">
      <c r="A2" s="63" t="s">
        <v>51</v>
      </c>
      <c r="B2" s="54">
        <v>2017</v>
      </c>
      <c r="C2" s="54">
        <v>2018</v>
      </c>
      <c r="D2" s="54">
        <v>2019</v>
      </c>
      <c r="E2" s="54">
        <v>2020</v>
      </c>
      <c r="F2" s="54">
        <v>2021</v>
      </c>
      <c r="G2" s="54">
        <v>2022</v>
      </c>
      <c r="H2" s="54">
        <v>2023</v>
      </c>
      <c r="I2" s="54">
        <v>2024</v>
      </c>
      <c r="J2" s="55">
        <v>2025</v>
      </c>
    </row>
    <row r="3" spans="1:10" ht="15" thickBot="1">
      <c r="A3" s="87" t="s">
        <v>37</v>
      </c>
      <c r="B3" s="85">
        <v>-4.0519166271392848</v>
      </c>
      <c r="C3" s="85">
        <v>2.3607105641016313</v>
      </c>
      <c r="D3" s="85">
        <v>6.942698686979254</v>
      </c>
      <c r="E3" s="85">
        <v>-9.5837453213350017</v>
      </c>
      <c r="F3" s="85">
        <v>-2.6895836176621946</v>
      </c>
      <c r="G3" s="85">
        <v>21.423096481797344</v>
      </c>
      <c r="H3" s="85">
        <v>2.5285804789213051</v>
      </c>
      <c r="I3" s="85">
        <v>13.376137562775758</v>
      </c>
      <c r="J3" s="88">
        <v>25.197718090793696</v>
      </c>
    </row>
    <row r="4" spans="1:10" ht="15" thickBot="1">
      <c r="A4" s="87" t="s">
        <v>38</v>
      </c>
      <c r="B4" s="85">
        <v>-0.92018227432831834</v>
      </c>
      <c r="C4" s="85">
        <v>-0.20416102379201551</v>
      </c>
      <c r="D4" s="85">
        <v>-2.085599115970338</v>
      </c>
      <c r="E4" s="85">
        <v>5.8515144214856374</v>
      </c>
      <c r="F4" s="85">
        <v>8.3327582320493967</v>
      </c>
      <c r="G4" s="85">
        <v>7.5796784787307558E-2</v>
      </c>
      <c r="H4" s="85">
        <v>-1.4192498938493947</v>
      </c>
      <c r="I4" s="85">
        <v>15.184290970063973</v>
      </c>
      <c r="J4" s="88">
        <v>31.803604232653026</v>
      </c>
    </row>
    <row r="5" spans="1:10">
      <c r="A5" s="68"/>
      <c r="B5" s="89"/>
      <c r="C5" s="89"/>
      <c r="D5" s="89"/>
      <c r="E5" s="89"/>
      <c r="F5" s="89"/>
      <c r="G5" s="89"/>
      <c r="H5" s="89"/>
      <c r="I5" s="89"/>
      <c r="J5" s="90"/>
    </row>
    <row r="7" spans="1:10">
      <c r="A7" s="15" t="s">
        <v>435</v>
      </c>
    </row>
    <row r="8" spans="1:10">
      <c r="A8" s="16" t="s">
        <v>13</v>
      </c>
    </row>
    <row r="25" spans="1:1">
      <c r="A25" s="9" t="s">
        <v>528</v>
      </c>
    </row>
  </sheetData>
  <pageMargins left="0.7" right="0.7" top="0.75" bottom="0.75" header="0.3" footer="0.3"/>
  <pageSetup orientation="portrait" horizontalDpi="4294967293" verticalDpi="4294967293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8</vt:i4>
      </vt:variant>
      <vt:variant>
        <vt:lpstr>Rangos con nombre</vt:lpstr>
      </vt:variant>
      <vt:variant>
        <vt:i4>3</vt:i4>
      </vt:variant>
    </vt:vector>
  </HeadingPairs>
  <TitlesOfParts>
    <vt:vector size="51" baseType="lpstr">
      <vt:lpstr>Índice</vt:lpstr>
      <vt:lpstr>Gráf. 2.1</vt:lpstr>
      <vt:lpstr>Gráf. 2.2</vt:lpstr>
      <vt:lpstr>Gráf. 2.3</vt:lpstr>
      <vt:lpstr>Gráf. 2.4</vt:lpstr>
      <vt:lpstr>Gráf. 2.5</vt:lpstr>
      <vt:lpstr>Gráf. 2.6</vt:lpstr>
      <vt:lpstr>Gráf. 2.7</vt:lpstr>
      <vt:lpstr>Gráf. 2.8</vt:lpstr>
      <vt:lpstr>Gráf. 2.9</vt:lpstr>
      <vt:lpstr>Gráf. 2.10</vt:lpstr>
      <vt:lpstr>Cuad. 2.1</vt:lpstr>
      <vt:lpstr>Cuad. 2.2</vt:lpstr>
      <vt:lpstr>Gráf. 2.11</vt:lpstr>
      <vt:lpstr>Gráf. 2.12</vt:lpstr>
      <vt:lpstr>Gráf. 2.13</vt:lpstr>
      <vt:lpstr>Gráf. 2.14</vt:lpstr>
      <vt:lpstr>Gráf. 2.15</vt:lpstr>
      <vt:lpstr>Gráf. 2.16</vt:lpstr>
      <vt:lpstr>Gráf. 2.17</vt:lpstr>
      <vt:lpstr>Gráf. 2.18</vt:lpstr>
      <vt:lpstr>Cuad. 2.3</vt:lpstr>
      <vt:lpstr>Gráf. 2.19</vt:lpstr>
      <vt:lpstr>Gráf. 2.20</vt:lpstr>
      <vt:lpstr>Gráf. 2.21</vt:lpstr>
      <vt:lpstr>Cuad. 2.4</vt:lpstr>
      <vt:lpstr>Cuad. 2.5</vt:lpstr>
      <vt:lpstr>Gráf. 2.22</vt:lpstr>
      <vt:lpstr>Gráf. 2.23</vt:lpstr>
      <vt:lpstr>Gráf. 2.24</vt:lpstr>
      <vt:lpstr>Gráf. 2.25</vt:lpstr>
      <vt:lpstr>Gráf. 2.26</vt:lpstr>
      <vt:lpstr>Gráf. 2.27</vt:lpstr>
      <vt:lpstr>Gráf. 2.28</vt:lpstr>
      <vt:lpstr>Gráf. 2.29</vt:lpstr>
      <vt:lpstr>Gráf. 2.30</vt:lpstr>
      <vt:lpstr>Cuad. 2.6</vt:lpstr>
      <vt:lpstr>Gráf. 2.31</vt:lpstr>
      <vt:lpstr>Gráf. 2.32</vt:lpstr>
      <vt:lpstr>Gráf. 2.33</vt:lpstr>
      <vt:lpstr>Gráf. 2.34</vt:lpstr>
      <vt:lpstr>Gráf. 2.35</vt:lpstr>
      <vt:lpstr>Gráf. 2.36</vt:lpstr>
      <vt:lpstr>Gráf. 2.37</vt:lpstr>
      <vt:lpstr>Gráf. 2.38</vt:lpstr>
      <vt:lpstr>Gráf. 2.39</vt:lpstr>
      <vt:lpstr>Gráf. 2.40</vt:lpstr>
      <vt:lpstr>Gráf. 2.41</vt:lpstr>
      <vt:lpstr>'Gráf. 2.18'!_Ref225351380</vt:lpstr>
      <vt:lpstr>'Gráf. 2.40'!_Ref225355249</vt:lpstr>
      <vt:lpstr>Gráfico_2.1__Inflación_anu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iel Conde Medrano</dc:creator>
  <cp:lastModifiedBy>Acho Mamani Joel</cp:lastModifiedBy>
  <dcterms:created xsi:type="dcterms:W3CDTF">2026-03-04T14:03:18Z</dcterms:created>
  <dcterms:modified xsi:type="dcterms:W3CDTF">2026-04-30T00:18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VOL" linkTarget="PROP_VOL">
    <vt:lpwstr>#¡REF!</vt:lpwstr>
  </property>
</Properties>
</file>